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440" windowHeight="12435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10_31_2011_Unaudited_Register_Enrollment_Snapshot" localSheetId="0">[1]_10_31_2011_Unaudited_Register_!#REF!</definedName>
    <definedName name="_10_31_2011_Unaudited_Register_Enrollment_Snapshot">[1]_10_31_2011_Unaudited_Register_!#REF!</definedName>
    <definedName name="_xlnm._FilterDatabase" localSheetId="0" hidden="1">Sheet1!$A$2:$AE$207</definedName>
    <definedName name="A">'[2]GenEd - Student %'!#REF!</definedName>
    <definedName name="All_Districts" localSheetId="0">'[3]All Schools Source File'!$C$5:$C$396</definedName>
    <definedName name="All_Districts">'[3]All Schools Source File'!$C$5:$C$396</definedName>
    <definedName name="ApprovalStatus">[4]Lists!$D$2:$D$9</definedName>
    <definedName name="APs" localSheetId="0">'[5]HIDE Lists'!$O$5:$O$14</definedName>
    <definedName name="APs">'[5]HIDE Lists'!$O$5:$O$14</definedName>
    <definedName name="asdf" localSheetId="0">'[6]10.31.08 Enrollment Data'!#REF!</definedName>
    <definedName name="asdf">'[6]10.31.08 Enrollment Data'!#REF!</definedName>
    <definedName name="bldg" localSheetId="0">'[5]HIDE Lists'!$K$5:$K$9</definedName>
    <definedName name="bldg">'[5]HIDE Lists'!$K$5:$K$9</definedName>
    <definedName name="BN" localSheetId="0">'[7]Dashboard - EMS '!$E$3</definedName>
    <definedName name="BN">'[7]Dashboard - EMS '!$E$3</definedName>
    <definedName name="building" localSheetId="0">[8]categories!$B$2:$B$6</definedName>
    <definedName name="building">[8]categories!$B$2:$B$6</definedName>
    <definedName name="BUP" localSheetId="0">'[5]HIDE Lists'!$M$5:$M$7</definedName>
    <definedName name="BUP">'[5]HIDE Lists'!$M$5:$M$7</definedName>
    <definedName name="CharterDemog">#REF!</definedName>
    <definedName name="CharterDemogNov22">#REF!</definedName>
    <definedName name="CIQWBGuid" hidden="1">"Parents - Public Data File.xlsx"</definedName>
    <definedName name="CSD">[9]Dropdown!$C$1:$C$33</definedName>
    <definedName name="DBN" localSheetId="0">#REF!</definedName>
    <definedName name="DBN">#REF!</definedName>
    <definedName name="Demog">#REF!</definedName>
    <definedName name="Demog_District" localSheetId="0">#REF!</definedName>
    <definedName name="Demog_District">#REF!</definedName>
    <definedName name="District" localSheetId="0">'[3]DISTRICT PROG. REPORT'!$H$2</definedName>
    <definedName name="District">'[3]DISTRICT PROG. REPORT'!$H$2</definedName>
    <definedName name="DistrictLookup">[10]Form!$P$68:$Q$101</definedName>
    <definedName name="DOE_PVT_NA">[9]Dropdown!$A$21:$A$23</definedName>
    <definedName name="EMS">#REF!</definedName>
    <definedName name="ems_school_2009" localSheetId="0">#REF!</definedName>
    <definedName name="ems_school_2009">#REF!</definedName>
    <definedName name="enrollment">[11]enrollment!$A$1:$G$7534</definedName>
    <definedName name="ES" localSheetId="0">#REF!</definedName>
    <definedName name="ES">#REF!</definedName>
    <definedName name="ES_Zone">#REF!</definedName>
    <definedName name="HS_OTC" localSheetId="0">#REF!</definedName>
    <definedName name="HS_OTC">#REF!</definedName>
    <definedName name="initiatives" localSheetId="0">[8]categories!$A$2:$A$12</definedName>
    <definedName name="initiatives">[8]categories!$A$2:$A$1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94.5875925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isl" localSheetId="0">#REF!</definedName>
    <definedName name="jhisl">#REF!</definedName>
    <definedName name="K_8" localSheetId="0">#REF!</definedName>
    <definedName name="K_8">#REF!</definedName>
    <definedName name="LOIStatus">[4]Lists!$E$2:$E$3</definedName>
    <definedName name="MS" localSheetId="0">#REF!</definedName>
    <definedName name="MS">#REF!</definedName>
    <definedName name="oldpep" localSheetId="0">'[5]HIDE Lists'!$L$24:$L$33</definedName>
    <definedName name="oldpep">'[5]HIDE Lists'!$L$24:$L$33</definedName>
    <definedName name="Options">'[12]School Renewal Options'!$A$2:$A$6</definedName>
    <definedName name="Overage">#REF!</definedName>
    <definedName name="PEPVOTENEW" localSheetId="0">'[5]HIDE Lists'!$I$23:$I$38</definedName>
    <definedName name="PEPVOTENEW">'[5]HIDE Lists'!$I$23:$I$38</definedName>
    <definedName name="ProposalType" localSheetId="0">'[5]HIDE Lists'!$G$5:$G$11</definedName>
    <definedName name="ProposalType">'[5]HIDE Lists'!$G$5:$G$11</definedName>
    <definedName name="RaclTemp" localSheetId="0">#REF!</definedName>
    <definedName name="RaclTemp">#REF!</definedName>
    <definedName name="RaclTemp1" localSheetId="0">#REF!</definedName>
    <definedName name="RaclTemp1">#REF!</definedName>
    <definedName name="Renewal_Options">'[12]School Renewal Options'!#REF!</definedName>
    <definedName name="Renewal_Options2">'[12]School Renewal Options'!#REF!</definedName>
    <definedName name="Residential">#REF!</definedName>
    <definedName name="sadsad">'[13]Source Data'!$A$2:$A$424</definedName>
    <definedName name="SchoolL" localSheetId="0">'[6]10.31.08 Enrollment Data'!#REF!</definedName>
    <definedName name="SchoolL">'[6]10.31.08 Enrollment Data'!#REF!</definedName>
    <definedName name="schoollevel2" localSheetId="0">'[5]HIDE Lists'!$I$1:$I$15</definedName>
    <definedName name="schoollevel2">'[5]HIDE Lists'!$I$1:$I$15</definedName>
    <definedName name="SchoolNames">'[14]Source Data'!$A$2:$A$424</definedName>
    <definedName name="SCHOOLS" localSheetId="0">#REF!</definedName>
    <definedName name="SCHOOLS">#REF!</definedName>
    <definedName name="SchoolStatus">[4]Lists!$B$2:$B$6</definedName>
    <definedName name="SchoolType">[4]Lists!$C$2:$C$4</definedName>
    <definedName name="SEFReviewStatus">[4]Lists!$G$2:$G$7</definedName>
    <definedName name="SEFStatus">[4]Lists!$F$2:$F$4</definedName>
    <definedName name="STAFF" localSheetId="0">'[5]HIDE Lists'!$O$5:$O$22</definedName>
    <definedName name="STAFF">'[5]HIDE Lists'!$O$5:$O$22</definedName>
    <definedName name="STATUSPEPVOTE" localSheetId="0">'[5]HIDE Lists'!$E$5:$E$11</definedName>
    <definedName name="STATUSPEPVOTE">'[5]HIDE Lists'!$E$5:$E$11</definedName>
    <definedName name="xyz" localSheetId="0">#REF!</definedName>
    <definedName name="xyz">#REF!</definedName>
    <definedName name="Yes_No">[9]Dropdown!$A$10:$A$11</definedName>
    <definedName name="Yes_No_NA">#REF!</definedName>
    <definedName name="yesorno" localSheetId="0">'[5]HIDE Lists'!$E$22:$E$23</definedName>
    <definedName name="yesorno">'[5]HIDE Lists'!$E$22:$E$23</definedName>
    <definedName name="Z_062EF511_2829_49A3_9060_239AA01B9AC8_.wvu.FilterData" localSheetId="0" hidden="1">Sheet1!$A$2:$AE$201</definedName>
    <definedName name="Z_0650DF29_ACE3_45F1_9292_A3A6BCC415D5_.wvu.Cols" localSheetId="0" hidden="1">Sheet1!#REF!,Sheet1!#REF!,Sheet1!$F:$AE,Sheet1!#REF!,Sheet1!#REF!,Sheet1!#REF!,Sheet1!#REF!,Sheet1!#REF!,Sheet1!#REF!,Sheet1!#REF!</definedName>
    <definedName name="Z_0650DF29_ACE3_45F1_9292_A3A6BCC415D5_.wvu.FilterData" localSheetId="0" hidden="1">Sheet1!$A$2:$AE$205</definedName>
    <definedName name="Z_07578FC7_EA20_4AA8_8C92_1AC724C866C6_.wvu.FilterData" localSheetId="0" hidden="1">Sheet1!$A$2:$AE$205</definedName>
    <definedName name="Z_102D5551_683A_4FE2_8894_285248DD0517_.wvu.Cols" localSheetId="0" hidden="1">Sheet1!#REF!,Sheet1!#REF!,Sheet1!$F:$AE,Sheet1!#REF!,Sheet1!#REF!,Sheet1!#REF!</definedName>
    <definedName name="Z_102D5551_683A_4FE2_8894_285248DD0517_.wvu.FilterData" localSheetId="0" hidden="1">Sheet1!$A$2:$AE$201</definedName>
    <definedName name="Z_11C5B5F8_B917_4739_AC88_4C4EFD26D578_.wvu.FilterData" localSheetId="0" hidden="1">Sheet1!$A$2:$AE$207</definedName>
    <definedName name="Z_12C942BE_38E0_4FCF_AB3E_320598F2CCE9_.wvu.FilterData" localSheetId="0" hidden="1">Sheet1!$A$2:$AE$176</definedName>
    <definedName name="Z_29357572_4D1C_4167_8AE5_1E5283F99072_.wvu.Cols" localSheetId="0" hidden="1">Sheet1!$D:$E,Sheet1!#REF!,Sheet1!$F:$AE,Sheet1!#REF!,Sheet1!#REF!,Sheet1!#REF!,Sheet1!#REF!</definedName>
    <definedName name="Z_29357572_4D1C_4167_8AE5_1E5283F99072_.wvu.FilterData" localSheetId="0" hidden="1">Sheet1!$A$2:$AE$201</definedName>
    <definedName name="Z_2C6A85E2_8394_49C2_B31B_429B2370273A_.wvu.Cols" localSheetId="0" hidden="1">Sheet1!#REF!,Sheet1!#REF!,Sheet1!$F:$AE,Sheet1!#REF!,Sheet1!#REF!,Sheet1!#REF!,Sheet1!#REF!,Sheet1!#REF!,Sheet1!#REF!</definedName>
    <definedName name="Z_2C6A85E2_8394_49C2_B31B_429B2370273A_.wvu.FilterData" localSheetId="0" hidden="1">Sheet1!$A$2:$AE$205</definedName>
    <definedName name="Z_2E1C531C_722E_4AF2_85A3_6671E2A7C39B_.wvu.FilterData" localSheetId="0" hidden="1">Sheet1!$A$2:$AE$201</definedName>
    <definedName name="Z_2F42DABB_E2F3_42F5_BC7A_1CBDBAF3DFE3_.wvu.Cols" localSheetId="0" hidden="1">Sheet1!#REF!,Sheet1!#REF!,Sheet1!$F:$AE,Sheet1!#REF!,Sheet1!#REF!,Sheet1!#REF!,Sheet1!#REF!,Sheet1!#REF!,Sheet1!#REF!,Sheet1!#REF!</definedName>
    <definedName name="Z_2F42DABB_E2F3_42F5_BC7A_1CBDBAF3DFE3_.wvu.FilterData" localSheetId="0" hidden="1">Sheet1!$A$2:$AE$207</definedName>
    <definedName name="Z_36F17AF8_1119_493A_A7A3_4F92F10C151F_.wvu.FilterData" localSheetId="0" hidden="1">Sheet1!$A$2:$AE$201</definedName>
    <definedName name="Z_42FFA35D_0490_49A7_A616_E7802245B54A_.wvu.Cols" localSheetId="0" hidden="1">Sheet1!$D:$E,Sheet1!#REF!,Sheet1!#REF!,Sheet1!$F:$AE,Sheet1!#REF!,Sheet1!#REF!,Sheet1!#REF!</definedName>
    <definedName name="Z_42FFA35D_0490_49A7_A616_E7802245B54A_.wvu.FilterData" localSheetId="0" hidden="1">Sheet1!$A$2:$AE$201</definedName>
    <definedName name="Z_43CCEA9E_50C4_400C_ACE6_65FFCC32B37C_.wvu.FilterData" localSheetId="0" hidden="1">Sheet1!$A$2:$AE$176</definedName>
    <definedName name="Z_498F9D08_AB9A_4D76_912A_811ADB08F8DE_.wvu.FilterData" localSheetId="0" hidden="1">Sheet1!$A$2:$AE$201</definedName>
    <definedName name="Z_507AFD36_0492_4A42_A9CE_EC369D72B4A2_.wvu.Cols" localSheetId="0" hidden="1">Sheet1!#REF!,Sheet1!#REF!,Sheet1!$F:$AE</definedName>
    <definedName name="Z_507AFD36_0492_4A42_A9CE_EC369D72B4A2_.wvu.FilterData" localSheetId="0" hidden="1">Sheet1!$A$2:$AE$205</definedName>
    <definedName name="Z_5536FBAF_5B80_4C2E_BD7D_517ABE2EBC62_.wvu.Cols" localSheetId="0" hidden="1">Sheet1!#REF!,Sheet1!#REF!,Sheet1!$F:$AE,Sheet1!#REF!,Sheet1!#REF!,Sheet1!#REF!,Sheet1!#REF!,Sheet1!#REF!</definedName>
    <definedName name="Z_5536FBAF_5B80_4C2E_BD7D_517ABE2EBC62_.wvu.FilterData" localSheetId="0" hidden="1">Sheet1!$A$2:$AE$201</definedName>
    <definedName name="Z_5ACF163F_677C_4BEC_A064_2D03BF2D5A8C_.wvu.FilterData" localSheetId="0" hidden="1">Sheet1!$A$2:$AE$205</definedName>
    <definedName name="Z_6EA6FDF7_6F30_4D36_80C1_CBD6AD11F6EA_.wvu.Cols" localSheetId="0" hidden="1">Sheet1!#REF!,Sheet1!#REF!,Sheet1!$F:$AE,Sheet1!#REF!,Sheet1!#REF!,Sheet1!#REF!</definedName>
    <definedName name="Z_6EA6FDF7_6F30_4D36_80C1_CBD6AD11F6EA_.wvu.FilterData" localSheetId="0" hidden="1">Sheet1!$A$2:$AE$201</definedName>
    <definedName name="Z_74BF3991_69E0_46E0_9E83_38F9B3C6D1A2_.wvu.FilterData" localSheetId="0" hidden="1">Sheet1!$A$2:$AE$176</definedName>
    <definedName name="Z_7AB1C87C_EACA_478B_A5D1_961058EF33C4_.wvu.FilterData" localSheetId="0" hidden="1">Sheet1!$A$2:$AE$205</definedName>
    <definedName name="Z_80BFF8DB_76BF_4AF7_8BCF_1B4E2A4621B7_.wvu.FilterData" localSheetId="0" hidden="1">Sheet1!$A$2:$AE$176</definedName>
    <definedName name="Z_80EFFB29_FB34_457E_8570_B2D818824609_.wvu.FilterData" localSheetId="0" hidden="1">Sheet1!$A$2:$AE$176</definedName>
    <definedName name="Z_81730E21_9DC2_4F40_BCDF_3A9070432EA2_.wvu.Cols" localSheetId="0" hidden="1">Sheet1!#REF!,Sheet1!#REF!,Sheet1!#REF!,Sheet1!#REF!,Sheet1!#REF!,Sheet1!#REF!,Sheet1!#REF!</definedName>
    <definedName name="Z_81730E21_9DC2_4F40_BCDF_3A9070432EA2_.wvu.FilterData" localSheetId="0" hidden="1">Sheet1!$A$2:$AE$176</definedName>
    <definedName name="Z_8311C7B7_1B8F_4956_8C8A_3F45955450BB_.wvu.FilterData" localSheetId="0" hidden="1">Sheet1!$A$2:$AE$201</definedName>
    <definedName name="Z_848700FF_76B0_49E7_B99E_94841B099367_.wvu.Cols" localSheetId="0" hidden="1">Sheet1!#REF!,Sheet1!#REF!,Sheet1!$F:$AE,Sheet1!#REF!,Sheet1!#REF!,Sheet1!#REF!,Sheet1!#REF!,Sheet1!#REF!</definedName>
    <definedName name="Z_848700FF_76B0_49E7_B99E_94841B099367_.wvu.FilterData" localSheetId="0" hidden="1">Sheet1!$A$2:$AE$176</definedName>
    <definedName name="Z_893DA4A1_A6A4_4B57_A2AD_5BA0A6EFFEFD_.wvu.FilterData" localSheetId="0" hidden="1">Sheet1!$A$2:$AE$173</definedName>
    <definedName name="Z_8D70A50F_A370_4C0A_B6DB_32DD5BFC5987_.wvu.FilterData" localSheetId="0" hidden="1">Sheet1!$A$2:$AE$207</definedName>
    <definedName name="Z_95BA8738_4E50_4127_B651_7FBA0C7D46AC_.wvu.FilterData" localSheetId="0" hidden="1">Sheet1!$A$2:$AE$176</definedName>
    <definedName name="Z_9BC9676F_D207_4B9D_9089_1A852868F9AB_.wvu.Cols" localSheetId="0" hidden="1">Sheet1!#REF!,Sheet1!#REF!,Sheet1!#REF!,Sheet1!#REF!,Sheet1!#REF!</definedName>
    <definedName name="Z_9BC9676F_D207_4B9D_9089_1A852868F9AB_.wvu.FilterData" localSheetId="0" hidden="1">Sheet1!$A$2:$AE$207</definedName>
    <definedName name="Z_9EF4D88F_82F9_4D1F_8FA1_15311B873EF0_.wvu.FilterData" localSheetId="0" hidden="1">Sheet1!$A$2:$AE$176</definedName>
    <definedName name="Z_B1EDF9BF_D95B_44D0_82FC_4600758D67E4_.wvu.FilterData" localSheetId="0" hidden="1">Sheet1!$A$2:$AE$176</definedName>
    <definedName name="Z_B2E7CEF3_0BD0_49CE_ACAA_D92ADF5F1173_.wvu.Cols" localSheetId="0" hidden="1">Sheet1!#REF!,Sheet1!#REF!,Sheet1!$F:$AE,Sheet1!#REF!,Sheet1!#REF!,Sheet1!#REF!,Sheet1!#REF!,Sheet1!#REF!</definedName>
    <definedName name="Z_B2E7CEF3_0BD0_49CE_ACAA_D92ADF5F1173_.wvu.FilterData" localSheetId="0" hidden="1">Sheet1!$A$2:$AE$205</definedName>
    <definedName name="Z_B3FA07A1_AA41_410D_AA59_2BD7A5178C72_.wvu.FilterData" localSheetId="0" hidden="1">Sheet1!$A$2:$AE$176</definedName>
    <definedName name="Z_B77AE3B9_FECC_4C0F_AA81_CB23492689FB_.wvu.Cols" localSheetId="0" hidden="1">Sheet1!#REF!,Sheet1!#REF!,Sheet1!$F:$AE,Sheet1!#REF!,Sheet1!#REF!,Sheet1!#REF!,Sheet1!#REF!,Sheet1!#REF!,Sheet1!#REF!</definedName>
    <definedName name="Z_B77AE3B9_FECC_4C0F_AA81_CB23492689FB_.wvu.FilterData" localSheetId="0" hidden="1">Sheet1!$A$2:$AE$207</definedName>
    <definedName name="Z_B9388EED_B75E_4216_8182_B1F4F8FCCF4A_.wvu.Cols" localSheetId="0" hidden="1">Sheet1!#REF!,Sheet1!#REF!,Sheet1!$F:$AE,Sheet1!#REF!,Sheet1!#REF!,Sheet1!#REF!,Sheet1!#REF!,Sheet1!#REF!,Sheet1!#REF!</definedName>
    <definedName name="Z_B9388EED_B75E_4216_8182_B1F4F8FCCF4A_.wvu.FilterData" localSheetId="0" hidden="1">Sheet1!$A$2:$AE$201</definedName>
    <definedName name="Z_C43F83A2_1B25_42F9_A3CC_C9EAFD004585_.wvu.Cols" localSheetId="0" hidden="1">Sheet1!$D:$E,Sheet1!#REF!,Sheet1!#REF!,Sheet1!$F:$AE,Sheet1!#REF!,Sheet1!#REF!,Sheet1!#REF!,Sheet1!#REF!</definedName>
    <definedName name="Z_C43F83A2_1B25_42F9_A3CC_C9EAFD004585_.wvu.FilterData" localSheetId="0" hidden="1">Sheet1!$A$2:$AE$201</definedName>
    <definedName name="Z_C4A27B92_137F_497A_9704_D6C01A2019E9_.wvu.Cols" localSheetId="0" hidden="1">Sheet1!#REF!,Sheet1!#REF!,Sheet1!$F:$AE,Sheet1!#REF!,Sheet1!#REF!,Sheet1!#REF!,Sheet1!#REF!,Sheet1!#REF!,Sheet1!#REF!</definedName>
    <definedName name="Z_C4A27B92_137F_497A_9704_D6C01A2019E9_.wvu.FilterData" localSheetId="0" hidden="1">Sheet1!$A$2:$AE$201</definedName>
    <definedName name="Z_CF029135_8BB8_48FC_BC48_BC3AD6373AB7_.wvu.Cols" localSheetId="0" hidden="1">Sheet1!#REF!,Sheet1!#REF!,Sheet1!$F:$AE,Sheet1!#REF!,Sheet1!#REF!,Sheet1!#REF!,Sheet1!#REF!</definedName>
    <definedName name="Z_CF029135_8BB8_48FC_BC48_BC3AD6373AB7_.wvu.FilterData" localSheetId="0" hidden="1">Sheet1!$A$2:$AE$176</definedName>
    <definedName name="Z_D9005BF4_B8F0_41FE_8A8C_7180C344F438_.wvu.Cols" localSheetId="0" hidden="1">Sheet1!#REF!,Sheet1!#REF!,Sheet1!$F:$AE,Sheet1!#REF!,Sheet1!#REF!,Sheet1!#REF!,Sheet1!#REF!</definedName>
    <definedName name="Z_D9005BF4_B8F0_41FE_8A8C_7180C344F438_.wvu.FilterData" localSheetId="0" hidden="1">Sheet1!$A$2:$AE$201</definedName>
    <definedName name="Z_DAB3F028_8F1F_453C_936C_65855BFCEBF3_.wvu.Cols" localSheetId="0" hidden="1">Sheet1!#REF!,Sheet1!#REF!,Sheet1!$F:$AE,Sheet1!#REF!,Sheet1!#REF!,Sheet1!#REF!,Sheet1!#REF!,Sheet1!#REF!,Sheet1!#REF!,Sheet1!#REF!</definedName>
    <definedName name="Z_DAB3F028_8F1F_453C_936C_65855BFCEBF3_.wvu.FilterData" localSheetId="0" hidden="1">Sheet1!$A$2:$AE$207</definedName>
    <definedName name="Z_DADF83C5_6692_4AAF_8998_050038E3F0D3_.wvu.Cols" localSheetId="0" hidden="1">Sheet1!#REF!,Sheet1!#REF!,Sheet1!$F:$AE,Sheet1!#REF!,Sheet1!#REF!,Sheet1!#REF!,Sheet1!#REF!</definedName>
    <definedName name="Z_DADF83C5_6692_4AAF_8998_050038E3F0D3_.wvu.FilterData" localSheetId="0" hidden="1">Sheet1!$A$2:$AE$205</definedName>
    <definedName name="Z_DB3208A5_F214_4ADE_90BC_4623BF7CF163_.wvu.Cols" localSheetId="0" hidden="1">Sheet1!$D:$E,Sheet1!#REF!,Sheet1!$F:$AE,Sheet1!#REF!,Sheet1!#REF!,Sheet1!#REF!,Sheet1!#REF!</definedName>
    <definedName name="Z_DB3208A5_F214_4ADE_90BC_4623BF7CF163_.wvu.FilterData" localSheetId="0" hidden="1">Sheet1!$A$2:$AE$207</definedName>
    <definedName name="Z_DC15081F_1DDE_4B66_84B2_0F122E04CDB9_.wvu.FilterData" localSheetId="0" hidden="1">Sheet1!$A$2:$AE$207</definedName>
    <definedName name="Z_DF347D6F_4E63_4126_A0FC_7043D9D38656_.wvu.Cols" localSheetId="0" hidden="1">Sheet1!#REF!,Sheet1!#REF!,Sheet1!#REF!,Sheet1!#REF!,Sheet1!#REF!,Sheet1!#REF!</definedName>
    <definedName name="Z_DF347D6F_4E63_4126_A0FC_7043D9D38656_.wvu.FilterData" localSheetId="0" hidden="1">Sheet1!$A$2:$AE$176</definedName>
    <definedName name="Z_DF8AEAB5_1D0D_4385_9EA6_54BD493EF1F7_.wvu.FilterData" localSheetId="0" hidden="1">Sheet1!$A$2:$AE$176</definedName>
    <definedName name="Z_E1DB9469_A23D_48E7_9090_0AD947E1407D_.wvu.FilterData" localSheetId="0" hidden="1">Sheet1!$A$2:$AE$205</definedName>
    <definedName name="Z_EE85B2DA_4A4D_4D88_8DE9_8D49AB015BCA_.wvu.FilterData" localSheetId="0" hidden="1">Sheet1!$A$2:$AE$17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Caitlin Robisch</author>
  </authors>
  <commentList>
    <comment ref="B20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Beginning with Children Charter School 2. Try searching by this name on the SUNY website.</t>
        </r>
      </text>
    </comment>
    <comment ref="B64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East Harlem Scholars Academy Charter School 2. Try searching by this name on the SUNY website.</t>
        </r>
      </text>
    </comment>
    <comment ref="B74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Family Life Academy Charter School 2. Try searching by this name on the SUNY website.</t>
        </r>
      </text>
    </comment>
    <comment ref="B78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Girls Prep Charter School - Bronx. Try searching by this name on the SUNY website.</t>
        </r>
      </text>
    </comment>
    <comment ref="B120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Leadership Preparatory Canarsie Charter School. Try searching by this name on the SUNY website.</t>
        </r>
      </text>
    </comment>
    <comment ref="B157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ROADS I. Try searching by this name on the SUNY website.</t>
        </r>
      </text>
    </comment>
    <comment ref="B158" authorId="0">
      <text>
        <r>
          <rPr>
            <b/>
            <sz val="9"/>
            <color indexed="81"/>
            <rFont val="Tahoma"/>
            <family val="2"/>
          </rPr>
          <t>Caitlin Robisch:</t>
        </r>
        <r>
          <rPr>
            <sz val="9"/>
            <color indexed="81"/>
            <rFont val="Tahoma"/>
            <family val="2"/>
          </rPr>
          <t xml:space="preserve">
SUNY's internal databases often label this as ROADS II. Try searching by this name on the SUNY website.</t>
        </r>
      </text>
    </comment>
  </commentList>
</comments>
</file>

<file path=xl/sharedStrings.xml><?xml version="1.0" encoding="utf-8"?>
<sst xmlns="http://schemas.openxmlformats.org/spreadsheetml/2006/main" count="5747" uniqueCount="1056">
  <si>
    <t>DBN</t>
  </si>
  <si>
    <t>Charter School Name</t>
  </si>
  <si>
    <t>Authorizer</t>
  </si>
  <si>
    <t>Number of Sites</t>
  </si>
  <si>
    <t>Site Type(s)</t>
  </si>
  <si>
    <t>Site 1: Building Code</t>
  </si>
  <si>
    <t>Site 1: Year Co-location Began</t>
  </si>
  <si>
    <t>Site 1: DOE or PVT</t>
  </si>
  <si>
    <t>Site 1: Temporary or Permanent Siting?</t>
  </si>
  <si>
    <t>Site 1: If Temporary, End Date</t>
  </si>
  <si>
    <t>Site 1: Address</t>
  </si>
  <si>
    <t>Site 1: Zip</t>
  </si>
  <si>
    <t>Site 1: Grades at Location 2015-2016</t>
  </si>
  <si>
    <t>Site 2: Building Code</t>
  </si>
  <si>
    <t>Site 2: Year Co-location Began</t>
  </si>
  <si>
    <t>Site 2: DOE or PVT</t>
  </si>
  <si>
    <t>Site 2: Temporary or Permanent Siting?</t>
  </si>
  <si>
    <t>Site 2: If Temporary, End Date</t>
  </si>
  <si>
    <t>Site 2: Address</t>
  </si>
  <si>
    <t>Site 2: Zip</t>
  </si>
  <si>
    <t>Site 2: Grades at Location 2015-2016</t>
  </si>
  <si>
    <t>Site 3:
Building Code</t>
  </si>
  <si>
    <t>Site 3:
Year Co-location Began</t>
  </si>
  <si>
    <t>Site 3:
DOE or PVT</t>
  </si>
  <si>
    <t>Site 3:
Temporary? or Permanent Siting</t>
  </si>
  <si>
    <t>Site 3:
If Temporary, End Date</t>
  </si>
  <si>
    <t>Site 3:
Address</t>
  </si>
  <si>
    <t>Site 3:
Zip</t>
  </si>
  <si>
    <t>Site 3:
Grades at Location 2015-2016</t>
  </si>
  <si>
    <t>84X491</t>
  </si>
  <si>
    <t>Academic Leadership Charter School</t>
  </si>
  <si>
    <t>DOE</t>
  </si>
  <si>
    <t>X</t>
  </si>
  <si>
    <t>2009-2010</t>
  </si>
  <si>
    <t>N/A</t>
  </si>
  <si>
    <t>K-7</t>
  </si>
  <si>
    <t>DOE &amp; Private</t>
  </si>
  <si>
    <t>X065</t>
  </si>
  <si>
    <t>Permanent</t>
  </si>
  <si>
    <t>677 East 141st Street, Bronx</t>
  </si>
  <si>
    <t>K-4</t>
  </si>
  <si>
    <t>XAEI</t>
  </si>
  <si>
    <t>2014-2015</t>
  </si>
  <si>
    <t>Private</t>
  </si>
  <si>
    <t>Temporary</t>
  </si>
  <si>
    <t>500 Courtland Avenue, Bronx</t>
  </si>
  <si>
    <t>5-7</t>
  </si>
  <si>
    <t>2008-2009</t>
  </si>
  <si>
    <t>2013-2014</t>
  </si>
  <si>
    <t>K-8</t>
  </si>
  <si>
    <t>84Q359</t>
  </si>
  <si>
    <t>Academy of the City Charter School</t>
  </si>
  <si>
    <t>SUNY</t>
  </si>
  <si>
    <t>Q</t>
  </si>
  <si>
    <t>2011-2012</t>
  </si>
  <si>
    <t>K-5</t>
  </si>
  <si>
    <t>QABE</t>
  </si>
  <si>
    <t>31-29 60th Street, Queens</t>
  </si>
  <si>
    <t>2010-2011</t>
  </si>
  <si>
    <t>2015-2016</t>
  </si>
  <si>
    <t>84K774</t>
  </si>
  <si>
    <t>Achievement First Apollo Charter School</t>
  </si>
  <si>
    <t>K</t>
  </si>
  <si>
    <t>K-6</t>
  </si>
  <si>
    <t>K302</t>
  </si>
  <si>
    <t>350 Linwood Street, Brooklyn</t>
  </si>
  <si>
    <t>K-12</t>
  </si>
  <si>
    <t>84K680</t>
  </si>
  <si>
    <t>Achievement First Aspire Charter School</t>
  </si>
  <si>
    <t>K-3</t>
  </si>
  <si>
    <t>K202</t>
  </si>
  <si>
    <t xml:space="preserve">982 Hegeman Avenue, Brooklyn </t>
  </si>
  <si>
    <t>84K626</t>
  </si>
  <si>
    <t>Achievement First Brownsville Charter School</t>
  </si>
  <si>
    <t>K055</t>
  </si>
  <si>
    <t xml:space="preserve">2021 Bergen Street, Brooklyn </t>
  </si>
  <si>
    <t>2007-2008</t>
  </si>
  <si>
    <t>2012-2013</t>
  </si>
  <si>
    <t>84K356</t>
  </si>
  <si>
    <t>Achievement First Crown Heights Charter School</t>
  </si>
  <si>
    <t>2005-2006</t>
  </si>
  <si>
    <t>DOE &amp; Charter Partnership Building</t>
  </si>
  <si>
    <t>K391</t>
  </si>
  <si>
    <t>790 East New York Avenue, Brooklyn</t>
  </si>
  <si>
    <t>K434</t>
  </si>
  <si>
    <t>Charter Partnership Building</t>
  </si>
  <si>
    <t xml:space="preserve">1485 Pacific Street, Brooklyn </t>
  </si>
  <si>
    <t>9-12</t>
  </si>
  <si>
    <t>2004-2005</t>
  </si>
  <si>
    <t>5-12</t>
  </si>
  <si>
    <t>84K508</t>
  </si>
  <si>
    <t>Achievement First Endeavor Charter School</t>
  </si>
  <si>
    <t>13 (Grades K-8), 17 (Grades 9-12)</t>
  </si>
  <si>
    <t>2006-2007</t>
  </si>
  <si>
    <t>K784</t>
  </si>
  <si>
    <t xml:space="preserve">510 Waverly Avenue, Brooklyn </t>
  </si>
  <si>
    <t>84K780</t>
  </si>
  <si>
    <t>Brooklyn East Collegiate Charter School</t>
  </si>
  <si>
    <t>13 (Grades 5-8), 18 (Grades 9-10)</t>
  </si>
  <si>
    <t>K009</t>
  </si>
  <si>
    <t xml:space="preserve">80 Underhill Avenue, Brooklyn </t>
  </si>
  <si>
    <t>5-8</t>
  </si>
  <si>
    <t>K515</t>
  </si>
  <si>
    <t xml:space="preserve">6565 Flatlands Avenue, Brooklyn </t>
  </si>
  <si>
    <t>9-10</t>
  </si>
  <si>
    <t>84K517</t>
  </si>
  <si>
    <t>Leadership Prep Bedford Stuyvesant Charter School</t>
  </si>
  <si>
    <t>K258</t>
  </si>
  <si>
    <t xml:space="preserve">141 Macon Street, Brooklyn </t>
  </si>
  <si>
    <t>9</t>
  </si>
  <si>
    <t>84K788</t>
  </si>
  <si>
    <t>Achievement First Linden Charter School</t>
  </si>
  <si>
    <t>K-2</t>
  </si>
  <si>
    <t>K166</t>
  </si>
  <si>
    <t xml:space="preserve">800 Van Siclen Ave, Brooklyn </t>
  </si>
  <si>
    <t>84K784</t>
  </si>
  <si>
    <t>Achievement First North Brooklyn Preparatory  Charter School</t>
  </si>
  <si>
    <t>K377</t>
  </si>
  <si>
    <t xml:space="preserve">200 Woodbine Street, Brooklyn </t>
  </si>
  <si>
    <t>84M705</t>
  </si>
  <si>
    <t>Amber Charter School</t>
  </si>
  <si>
    <t>M</t>
  </si>
  <si>
    <t>2000-2001</t>
  </si>
  <si>
    <t>M170</t>
  </si>
  <si>
    <t>2002-2003</t>
  </si>
  <si>
    <t>220 East 106th Street, Manhattan</t>
  </si>
  <si>
    <t>1999-2000</t>
  </si>
  <si>
    <t>K-1</t>
  </si>
  <si>
    <t>84X471</t>
  </si>
  <si>
    <t>American Dream Charter School (The)</t>
  </si>
  <si>
    <t>SED</t>
  </si>
  <si>
    <t>6-7</t>
  </si>
  <si>
    <t>X030</t>
  </si>
  <si>
    <t>510 East 141st, Bronx</t>
  </si>
  <si>
    <t>6-8</t>
  </si>
  <si>
    <t>84X460</t>
  </si>
  <si>
    <t>Atmosphere Academy Public Charter School</t>
  </si>
  <si>
    <t>XAZI</t>
  </si>
  <si>
    <t>22 Marble Hill Ave, Bronx</t>
  </si>
  <si>
    <t>84K777</t>
  </si>
  <si>
    <t>Ocean Hill Collegiate Charter School</t>
  </si>
  <si>
    <t>23 (Grades 5-8), 18 (Grades 9-10)</t>
  </si>
  <si>
    <t>K271</t>
  </si>
  <si>
    <t xml:space="preserve">1137 Herkimer Street, Brooklyn </t>
  </si>
  <si>
    <t>84K782</t>
  </si>
  <si>
    <t>Bedford Stuyvesant New Beginnings Charter School</t>
  </si>
  <si>
    <t>KAKB</t>
  </si>
  <si>
    <t>82 Lewis Avenue, Brooklyn</t>
  </si>
  <si>
    <t>84K703</t>
  </si>
  <si>
    <t>Beginning With Children Charter School</t>
  </si>
  <si>
    <t>2001-2002</t>
  </si>
  <si>
    <t>K157</t>
  </si>
  <si>
    <t>850 Kent Avenue, Brooklyn</t>
  </si>
  <si>
    <t>K148</t>
  </si>
  <si>
    <t>185 Ellery Street, Brooklyn</t>
  </si>
  <si>
    <t>84K037</t>
  </si>
  <si>
    <t>Beginning With Children Charter School II</t>
  </si>
  <si>
    <t>K071</t>
  </si>
  <si>
    <t>215 Heyward Street, Brooklyn</t>
  </si>
  <si>
    <t>84X465</t>
  </si>
  <si>
    <t>Boys Preparatory Charter School of New York</t>
  </si>
  <si>
    <t>X107</t>
  </si>
  <si>
    <t xml:space="preserve">1695 Seward Avenue, Bronx </t>
  </si>
  <si>
    <t>84X387</t>
  </si>
  <si>
    <t>Brilla College Preparatory Charter School</t>
  </si>
  <si>
    <t>XAEJ</t>
  </si>
  <si>
    <t>413 East 144th Street, Bronx</t>
  </si>
  <si>
    <t>84X419</t>
  </si>
  <si>
    <t>Bronx Academy of Promise Charter School</t>
  </si>
  <si>
    <t>XAUV</t>
  </si>
  <si>
    <t>1349 Inwood Avenue, Bronx</t>
  </si>
  <si>
    <t>84X718</t>
  </si>
  <si>
    <t>Bronx Charter School for Better Learning</t>
  </si>
  <si>
    <t>2003-2004</t>
  </si>
  <si>
    <t>X111</t>
  </si>
  <si>
    <t>3740 Baychester Avenue, Bronx</t>
  </si>
  <si>
    <t>84X484</t>
  </si>
  <si>
    <t>Bronx Charter School for Better Learning II</t>
  </si>
  <si>
    <t>X144</t>
  </si>
  <si>
    <t>2545 Gunther Avenue, Bronx</t>
  </si>
  <si>
    <t>84X407</t>
  </si>
  <si>
    <t>Bronx Charter School for Children (The)</t>
  </si>
  <si>
    <t>XAFR</t>
  </si>
  <si>
    <t>388 Willis Avenue, Bronx</t>
  </si>
  <si>
    <t>84X255</t>
  </si>
  <si>
    <t>Bronx Charter School for Excellence</t>
  </si>
  <si>
    <t>XAJK</t>
  </si>
  <si>
    <t>1960 Benedict Avenue, Bronx</t>
  </si>
  <si>
    <t>XACO</t>
  </si>
  <si>
    <t>1804 Holland Avenue, Bronx</t>
  </si>
  <si>
    <t>84X730</t>
  </si>
  <si>
    <t>Bronx Charter School for the Arts</t>
  </si>
  <si>
    <t>XAFM</t>
  </si>
  <si>
    <t>950 Longfellow Avenue, Bronx</t>
  </si>
  <si>
    <t>84X398</t>
  </si>
  <si>
    <t>Bronx Community Charter School</t>
  </si>
  <si>
    <t>XAUT</t>
  </si>
  <si>
    <t>3170 Webster Avenue, Bronx</t>
  </si>
  <si>
    <t>84X185</t>
  </si>
  <si>
    <t>Bronx Lighthouse Charter School</t>
  </si>
  <si>
    <t>X716</t>
  </si>
  <si>
    <t>1001 Intervale Avenue, Bronx</t>
  </si>
  <si>
    <t>XATV</t>
  </si>
  <si>
    <t>1005 Intervale Avenue, Bronx</t>
  </si>
  <si>
    <t>84X703</t>
  </si>
  <si>
    <t>Bronx Preparatory Charter School</t>
  </si>
  <si>
    <t>6-12</t>
  </si>
  <si>
    <t>XAFP</t>
  </si>
  <si>
    <t>3872 Third Avenue, Bronx</t>
  </si>
  <si>
    <t>84K652</t>
  </si>
  <si>
    <t>Brooklyn Ascend Charter School</t>
  </si>
  <si>
    <t>18 (Grades K-4), 17 (Grades 5-8), 23 (Grade 9)</t>
  </si>
  <si>
    <t>KBGH</t>
  </si>
  <si>
    <t>205 Rockaway Parkway, Brooklyn</t>
  </si>
  <si>
    <t>KBIN</t>
  </si>
  <si>
    <t>123 East 98th Street, Brooklyn</t>
  </si>
  <si>
    <t>KBVT</t>
  </si>
  <si>
    <t>1501 Pitkin Avenue, Brooklyn</t>
  </si>
  <si>
    <t>84K701</t>
  </si>
  <si>
    <t>Brooklyn Charter School</t>
  </si>
  <si>
    <t>K023</t>
  </si>
  <si>
    <t>545 Willoughby Avenue, Brooklyn</t>
  </si>
  <si>
    <t>84K791</t>
  </si>
  <si>
    <t>Brooklyn Dreams Charter School</t>
  </si>
  <si>
    <t>KAKO</t>
  </si>
  <si>
    <t>259 Parkville Avenue, Brooklyn</t>
  </si>
  <si>
    <t>84K648</t>
  </si>
  <si>
    <t>Bedford Stuyvesant Collegiate Charter School</t>
  </si>
  <si>
    <t>16 (Grades 5-8), 13 (Grades 9-12)</t>
  </si>
  <si>
    <t>K324</t>
  </si>
  <si>
    <t xml:space="preserve">800 Gates Avenue, Brooklyn </t>
  </si>
  <si>
    <t>K458</t>
  </si>
  <si>
    <t xml:space="preserve">832 Marcy Avenue, Brooklyn </t>
  </si>
  <si>
    <t>84K731</t>
  </si>
  <si>
    <t>Brooklyn Excelsior Charter School</t>
  </si>
  <si>
    <t>KAQX</t>
  </si>
  <si>
    <t>856 Quincy Street, Brooklyn</t>
  </si>
  <si>
    <t>84K803</t>
  </si>
  <si>
    <t>Brooklyn Laboratory Charter School                 </t>
  </si>
  <si>
    <t>KAFD</t>
  </si>
  <si>
    <t>240 Jay Street, Brooklyn</t>
  </si>
  <si>
    <t>84K707</t>
  </si>
  <si>
    <t>Brooklyn Prospect Charter School</t>
  </si>
  <si>
    <t>13 (Grades K-2), 15 (Grades 6-12)</t>
  </si>
  <si>
    <t>KAKC</t>
  </si>
  <si>
    <t>80 Willoughby Street, Brooklyn</t>
  </si>
  <si>
    <t>KAGI</t>
  </si>
  <si>
    <t>3002 Fort Hamilton Parkway, Brooklyn</t>
  </si>
  <si>
    <t>84K740</t>
  </si>
  <si>
    <t>Brooklyn Scholars Charter School</t>
  </si>
  <si>
    <t>KAJS</t>
  </si>
  <si>
    <t xml:space="preserve">2635 Linden Boulevard, Brooklyn </t>
  </si>
  <si>
    <t>84K758</t>
  </si>
  <si>
    <t>Brooklyn Urban Garden Charter School</t>
  </si>
  <si>
    <t>KBNU</t>
  </si>
  <si>
    <t>500 19th Street, Brooklyn</t>
  </si>
  <si>
    <t>7-8</t>
  </si>
  <si>
    <t>84M522</t>
  </si>
  <si>
    <t>Broome Street Academy Charter High School</t>
  </si>
  <si>
    <t>MBDF</t>
  </si>
  <si>
    <t>121 Avenue of the Americas, Manhattan</t>
  </si>
  <si>
    <t>84K737</t>
  </si>
  <si>
    <t>Brownsville Ascend Charter School</t>
  </si>
  <si>
    <t>84K710</t>
  </si>
  <si>
    <t>Brownsville Collegiate Charter School</t>
  </si>
  <si>
    <t>23 (Grades 5-8), 13 (Grades 9-12)</t>
  </si>
  <si>
    <t>K150</t>
  </si>
  <si>
    <t xml:space="preserve">364 Sackman Street, Brooklyn </t>
  </si>
  <si>
    <t>84K793</t>
  </si>
  <si>
    <t>Bushwick Ascend Charter School</t>
  </si>
  <si>
    <t>KAJP</t>
  </si>
  <si>
    <t xml:space="preserve">751 Knickerbocker Avenue, Brooklyn </t>
  </si>
  <si>
    <t>KAIF</t>
  </si>
  <si>
    <t>2 Aberdeen Street, Brooklyn</t>
  </si>
  <si>
    <t>5-6</t>
  </si>
  <si>
    <t>84K759</t>
  </si>
  <si>
    <t>Canarsie Ascend Charter School</t>
  </si>
  <si>
    <t>KAGD</t>
  </si>
  <si>
    <t>9719 Flatlands Avenue, Brooklyn</t>
  </si>
  <si>
    <t>84K790</t>
  </si>
  <si>
    <t>Central Brooklyn Ascend Charter School</t>
  </si>
  <si>
    <t>KAJY</t>
  </si>
  <si>
    <t>465 East 29th Street, Brooklyn</t>
  </si>
  <si>
    <t>84Q083</t>
  </si>
  <si>
    <t>Central Queens Academy Charter School</t>
  </si>
  <si>
    <t>QADC</t>
  </si>
  <si>
    <t>55-30 Junction Boulevard, Queens</t>
  </si>
  <si>
    <t>QAFU</t>
  </si>
  <si>
    <t>88-24 Myrtle Avenue, Queens</t>
  </si>
  <si>
    <t>84Q340</t>
  </si>
  <si>
    <t>Challenge Preparatory Charter School</t>
  </si>
  <si>
    <t>QAAT</t>
  </si>
  <si>
    <t>710 Hartman Lane, Queens</t>
  </si>
  <si>
    <t>QAVK</t>
  </si>
  <si>
    <t>15-26 Central Avenue, Queens</t>
  </si>
  <si>
    <t>84X429</t>
  </si>
  <si>
    <t>Charter High School for Law and Social Justice</t>
  </si>
  <si>
    <t>XACP</t>
  </si>
  <si>
    <t>1734 Williambridge Road, Bronx</t>
  </si>
  <si>
    <t>84X124</t>
  </si>
  <si>
    <t>Children's Aid College Prep Charter School</t>
  </si>
  <si>
    <t>X193</t>
  </si>
  <si>
    <t>1919 Prospect Avenue, Bronx</t>
  </si>
  <si>
    <t>84K689</t>
  </si>
  <si>
    <t>Citizens of the World Charter School - New York 1 (Williamsburg)</t>
  </si>
  <si>
    <t>K126</t>
  </si>
  <si>
    <t>424 Leonard Street, Brooklyn</t>
  </si>
  <si>
    <t>84K692</t>
  </si>
  <si>
    <t>Citizens of the World Charter School - New York 2 (Crown Heights)</t>
  </si>
  <si>
    <t>K221</t>
  </si>
  <si>
    <t>791 Empire Boulevard, Brooklyn</t>
  </si>
  <si>
    <t>84K702</t>
  </si>
  <si>
    <t>Community Partnership Charter School</t>
  </si>
  <si>
    <t>K270</t>
  </si>
  <si>
    <t>241 Emerson Place, Brooklyn</t>
  </si>
  <si>
    <t>K256</t>
  </si>
  <si>
    <t>114 Kosciusko Street, Brooklyn</t>
  </si>
  <si>
    <t>84K536</t>
  </si>
  <si>
    <t>Community Roots Charter School</t>
  </si>
  <si>
    <t>K067</t>
  </si>
  <si>
    <t>51 Saint Edwards Street, Brooklyn</t>
  </si>
  <si>
    <t>K287</t>
  </si>
  <si>
    <t>50 Navy Street, Brooklyn</t>
  </si>
  <si>
    <t>84K789</t>
  </si>
  <si>
    <t>Compass Charter School</t>
  </si>
  <si>
    <t>K113</t>
  </si>
  <si>
    <t>300 Adelphi Street, Brooklyn</t>
  </si>
  <si>
    <t>84K744</t>
  </si>
  <si>
    <t>Coney Island Preparatory Public Charter School</t>
  </si>
  <si>
    <t>K281</t>
  </si>
  <si>
    <t>8787 24th Avenue, Brooklyn</t>
  </si>
  <si>
    <t>K303</t>
  </si>
  <si>
    <t>501 West Avenue, Brooklyn</t>
  </si>
  <si>
    <t>KAEG</t>
  </si>
  <si>
    <t>294 Avenue T, Brooklyn</t>
  </si>
  <si>
    <t>9-11</t>
  </si>
  <si>
    <t>84K792</t>
  </si>
  <si>
    <t>Cultural Arts Academy Charter School at Spring Creek</t>
  </si>
  <si>
    <t>KBXV</t>
  </si>
  <si>
    <t>1400 Linden Boulevard, Brooklyn</t>
  </si>
  <si>
    <t>84M350</t>
  </si>
  <si>
    <t>Democracy Prep Charter School</t>
  </si>
  <si>
    <t>M197</t>
  </si>
  <si>
    <t>2230 Fifth Avenue, Manhattan</t>
  </si>
  <si>
    <t>M092</t>
  </si>
  <si>
    <t>222 West 134th Street, Manhattan</t>
  </si>
  <si>
    <t>84M065</t>
  </si>
  <si>
    <t>Democracy Prep Endurance Charter School</t>
  </si>
  <si>
    <t>5 (Grades 6-8), 4 (Grades 9)</t>
  </si>
  <si>
    <t>6-9</t>
  </si>
  <si>
    <t>M154</t>
  </si>
  <si>
    <t>250 West 127th Street, Manhattan</t>
  </si>
  <si>
    <t>MADR</t>
  </si>
  <si>
    <t>240 East 123rd Street, Manhattan</t>
  </si>
  <si>
    <t>84M481</t>
  </si>
  <si>
    <t>Democracy Prep Harlem Charter School</t>
  </si>
  <si>
    <t>5 (Grades K-2, 6-8), 3 (Grades 9-11)</t>
  </si>
  <si>
    <t>M501</t>
  </si>
  <si>
    <t>2005 Madison Avenue, Manhattan</t>
  </si>
  <si>
    <t>MAYS</t>
  </si>
  <si>
    <t>207 West 133rd Street, Manhattan</t>
  </si>
  <si>
    <t>M081</t>
  </si>
  <si>
    <t>212 West 120th Street, Manhattan</t>
  </si>
  <si>
    <t>84X482</t>
  </si>
  <si>
    <t>Dr. Richard Izquierdo Health and Science Charter School</t>
  </si>
  <si>
    <t>6-11</t>
  </si>
  <si>
    <t>X158</t>
  </si>
  <si>
    <t>800 Home Street, Bronx</t>
  </si>
  <si>
    <t>84M382</t>
  </si>
  <si>
    <t>Dream Charter School</t>
  </si>
  <si>
    <t>M050</t>
  </si>
  <si>
    <t xml:space="preserve">433 East 100th Street, Manhattan </t>
  </si>
  <si>
    <t>PK</t>
  </si>
  <si>
    <t>MTBD</t>
  </si>
  <si>
    <t>1991 Second Avenue, Manhattan</t>
  </si>
  <si>
    <t>84M518</t>
  </si>
  <si>
    <t>East Harlem Scholars Academy Charter School</t>
  </si>
  <si>
    <t>M013</t>
  </si>
  <si>
    <t>1573 Madison Avenue, Manhattan</t>
  </si>
  <si>
    <t>84M168</t>
  </si>
  <si>
    <t>East Harlem Scholars Academy Charter School II</t>
  </si>
  <si>
    <t>84X488</t>
  </si>
  <si>
    <t>Equality Charter School</t>
  </si>
  <si>
    <t>11 (Grades 6-8), 8 (Grades 9-10)</t>
  </si>
  <si>
    <t>X160</t>
  </si>
  <si>
    <t>4140 Hutchinson River Parkway East, Bronx</t>
  </si>
  <si>
    <t>XAVU</t>
  </si>
  <si>
    <t>2141 Seward Avenue, Bronx</t>
  </si>
  <si>
    <t>84K538</t>
  </si>
  <si>
    <t>Achievement First Bushwick Charter School</t>
  </si>
  <si>
    <t>32 (Grades K-8), 32 (Grades 9-12)</t>
  </si>
  <si>
    <t>K296</t>
  </si>
  <si>
    <t xml:space="preserve">125 Covert Street, Brooklyn </t>
  </si>
  <si>
    <t>K383</t>
  </si>
  <si>
    <t xml:space="preserve">1300 Greene Avenue, Brooklyn </t>
  </si>
  <si>
    <t>K111</t>
  </si>
  <si>
    <t>35 Starr Street, Brooklyn</t>
  </si>
  <si>
    <t>84K712</t>
  </si>
  <si>
    <t>Excellence Girls Charter School</t>
  </si>
  <si>
    <t>16 (Grades K-4), 17 (Grades 5-7)</t>
  </si>
  <si>
    <t>K309</t>
  </si>
  <si>
    <t>794 Monroe Street, Brooklyn</t>
  </si>
  <si>
    <t>K191</t>
  </si>
  <si>
    <t>1600 Park Place, Brooklyn</t>
  </si>
  <si>
    <t>84K704</t>
  </si>
  <si>
    <t>Explore Charter School</t>
  </si>
  <si>
    <t>K002</t>
  </si>
  <si>
    <t>655 Parkside Avenue, Brooklyn</t>
  </si>
  <si>
    <t>84K742</t>
  </si>
  <si>
    <t>Explore Empower Charter School</t>
  </si>
  <si>
    <t>K210</t>
  </si>
  <si>
    <t>188 Rochester Avenue, Brooklyn</t>
  </si>
  <si>
    <t>84K333</t>
  </si>
  <si>
    <t>Explore Exceed Charter School</t>
  </si>
  <si>
    <t>K022</t>
  </si>
  <si>
    <t>443 Saint Marks Avenue, Brooklyn</t>
  </si>
  <si>
    <t>K320</t>
  </si>
  <si>
    <t>46 McKeever Place, Brooklyn</t>
  </si>
  <si>
    <t>84K379</t>
  </si>
  <si>
    <t>Explore Excel Charter School</t>
  </si>
  <si>
    <t>K114</t>
  </si>
  <si>
    <t>1077 Remsen Avenue, Brooklyn</t>
  </si>
  <si>
    <t>K068</t>
  </si>
  <si>
    <t>956 East 82nd Street, Brooklyn</t>
  </si>
  <si>
    <t>84K726</t>
  </si>
  <si>
    <t>Fahari Academy Charter School</t>
  </si>
  <si>
    <t>K246</t>
  </si>
  <si>
    <t xml:space="preserve">72 Veronica Place, Brooklyn </t>
  </si>
  <si>
    <t>84X705</t>
  </si>
  <si>
    <t>Family Life Academy Charter School</t>
  </si>
  <si>
    <t>XABC</t>
  </si>
  <si>
    <t>14 West 170th Street, Bronx</t>
  </si>
  <si>
    <t>84X233</t>
  </si>
  <si>
    <t>Family Life Academy Charter School II</t>
  </si>
  <si>
    <t>XAGV</t>
  </si>
  <si>
    <t>296 East 140th Street, Bronx</t>
  </si>
  <si>
    <t>84X472</t>
  </si>
  <si>
    <t>Family Life Academy Charter School III</t>
  </si>
  <si>
    <t>Primary site is under construction.</t>
  </si>
  <si>
    <t>84M861</t>
  </si>
  <si>
    <t>Future Leaders Institute Charter School</t>
  </si>
  <si>
    <t>M144</t>
  </si>
  <si>
    <t>134 West 122nd Street, Manhattan</t>
  </si>
  <si>
    <t>84M330</t>
  </si>
  <si>
    <t>Girls Preparatory Charter School of New York</t>
  </si>
  <si>
    <t>M188</t>
  </si>
  <si>
    <t>442 East Houston Street, Manhattan</t>
  </si>
  <si>
    <t>M060</t>
  </si>
  <si>
    <t>420 East 12th Street, Manhattan</t>
  </si>
  <si>
    <t>84X487</t>
  </si>
  <si>
    <t>Girls Preparatory Charter School of the Bronx</t>
  </si>
  <si>
    <t>X052</t>
  </si>
  <si>
    <t>681 Kelly Street, Bronx</t>
  </si>
  <si>
    <t>X120</t>
  </si>
  <si>
    <t>890 Cauldwell Avenue, Bronx</t>
  </si>
  <si>
    <t>84M085</t>
  </si>
  <si>
    <t>Global Community Charter School</t>
  </si>
  <si>
    <t>M838</t>
  </si>
  <si>
    <t>2350 Fifth Avenue, Manhattan</t>
  </si>
  <si>
    <t>84X165</t>
  </si>
  <si>
    <t>Grand Concourse Academy Charter School</t>
  </si>
  <si>
    <t>XAGG</t>
  </si>
  <si>
    <t>925 Hutchinson River Parkway, Bronx</t>
  </si>
  <si>
    <t>84M202</t>
  </si>
  <si>
    <t>Great Oaks Charter School</t>
  </si>
  <si>
    <t>MAUD</t>
  </si>
  <si>
    <t>38 Delancey Street, 3rd Floor, Manhattan</t>
  </si>
  <si>
    <t>84Q321</t>
  </si>
  <si>
    <t>Growing Up Green Charter School</t>
  </si>
  <si>
    <t>QARY</t>
  </si>
  <si>
    <t>39-37 28th Street, Queens</t>
  </si>
  <si>
    <t>QAZF</t>
  </si>
  <si>
    <t>36-49 11th Street, Queens</t>
  </si>
  <si>
    <t>84M704</t>
  </si>
  <si>
    <t>Harbor Science and Arts Charter School</t>
  </si>
  <si>
    <t>MAIV</t>
  </si>
  <si>
    <t>132 East 111th Street, Manhattan</t>
  </si>
  <si>
    <t>84M284</t>
  </si>
  <si>
    <t>Harlem Children's Zone Promise Academy I Charter School</t>
  </si>
  <si>
    <t>M908</t>
  </si>
  <si>
    <t>245 West 129th Street, Manhattan</t>
  </si>
  <si>
    <t>84M341</t>
  </si>
  <si>
    <t>Harlem Children's Zone Promise Academy II Charter School</t>
  </si>
  <si>
    <t xml:space="preserve">2005 Madison Avenue, Manhattan </t>
  </si>
  <si>
    <t>MANO</t>
  </si>
  <si>
    <t>35 East 125th Street, Manhattan</t>
  </si>
  <si>
    <t>84M186</t>
  </si>
  <si>
    <t>Harlem Hebrew Language Academy Charter School</t>
  </si>
  <si>
    <t>MAQE</t>
  </si>
  <si>
    <t>147 Saint Nicholas Avenue, Manhattan</t>
  </si>
  <si>
    <t>84M329</t>
  </si>
  <si>
    <t>Harlem Link Charter School</t>
  </si>
  <si>
    <t>M185</t>
  </si>
  <si>
    <t>20 West 112th Street, Manhattan</t>
  </si>
  <si>
    <t>84M708</t>
  </si>
  <si>
    <t>Harlem Prep Charter School</t>
  </si>
  <si>
    <t>M121</t>
  </si>
  <si>
    <t>232 East 103rd Street, Manhattan</t>
  </si>
  <si>
    <t>84K358</t>
  </si>
  <si>
    <t>Achievement First East New York Charter School</t>
  </si>
  <si>
    <t>19 (Grades K-8), 32 (Grades 9-11)</t>
  </si>
  <si>
    <t>K013</t>
  </si>
  <si>
    <t xml:space="preserve">557 Pennsylvania Avenue, Brooklyn </t>
  </si>
  <si>
    <t>K065</t>
  </si>
  <si>
    <t xml:space="preserve">158 Richmond Street, Brooklyn </t>
  </si>
  <si>
    <t>84K593</t>
  </si>
  <si>
    <t>Excellence Boys Charter School</t>
  </si>
  <si>
    <t>16 (Grades K-8), 17 (Grades 9-12)</t>
  </si>
  <si>
    <t>K783</t>
  </si>
  <si>
    <t>225 Patchen Avenue, Brooklyn</t>
  </si>
  <si>
    <t>1485 Pacific Street, Brooklyn</t>
  </si>
  <si>
    <t>84X706</t>
  </si>
  <si>
    <t>Harriet Tubman Charter School</t>
  </si>
  <si>
    <t>X256</t>
  </si>
  <si>
    <t>3565 Third Avenue, Bronx</t>
  </si>
  <si>
    <t>XADD</t>
  </si>
  <si>
    <t>1176 Franklin Avenue, Bronx</t>
  </si>
  <si>
    <t>84K746</t>
  </si>
  <si>
    <t>Hebrew Language Academy Charter School</t>
  </si>
  <si>
    <t>KTBD</t>
  </si>
  <si>
    <t>2186 Mill Avenue, Brooklyn</t>
  </si>
  <si>
    <t>84X256</t>
  </si>
  <si>
    <t>Heketi Community Charter School</t>
  </si>
  <si>
    <t>XAXQ</t>
  </si>
  <si>
    <t>403 Concord Avenue, Bronx</t>
  </si>
  <si>
    <t>84K362</t>
  </si>
  <si>
    <t>Hellenic Classical Charter School</t>
  </si>
  <si>
    <t>KAWR</t>
  </si>
  <si>
    <t>646 Fifth Avenue, Brooklyn</t>
  </si>
  <si>
    <t>M, X</t>
  </si>
  <si>
    <t>84X345</t>
  </si>
  <si>
    <t>Hyde Leadership Charter School</t>
  </si>
  <si>
    <t>X074</t>
  </si>
  <si>
    <t>730 Bryant Avenue, Bronx</t>
  </si>
  <si>
    <t>XATU</t>
  </si>
  <si>
    <t>830 Hunts Point Avenue, Bronx</t>
  </si>
  <si>
    <t>84K769</t>
  </si>
  <si>
    <t>Hyde Leadership Charter School - Brooklyn</t>
  </si>
  <si>
    <t>K328</t>
  </si>
  <si>
    <t>330 Alabama Avenue, Brooklyn</t>
  </si>
  <si>
    <t>84X717</t>
  </si>
  <si>
    <t>Icahn Charter School</t>
  </si>
  <si>
    <t>XABR</t>
  </si>
  <si>
    <t>1525 Brook Avenue, Bronx</t>
  </si>
  <si>
    <t>1506 Brook Avenue, Bronx</t>
  </si>
  <si>
    <t>84X378</t>
  </si>
  <si>
    <t>Icahn Charter School 2</t>
  </si>
  <si>
    <t>X498</t>
  </si>
  <si>
    <t>1640 Bronxdale Avenue, Bronx</t>
  </si>
  <si>
    <t>84X422</t>
  </si>
  <si>
    <t>Icahn Charter School 3</t>
  </si>
  <si>
    <t>XAGA</t>
  </si>
  <si>
    <t>1500 Pelham Parkway South, Bronx</t>
  </si>
  <si>
    <t>84X496</t>
  </si>
  <si>
    <t>Icahn Charter School 4</t>
  </si>
  <si>
    <t>84X538</t>
  </si>
  <si>
    <t>Icahn Charter School 5</t>
  </si>
  <si>
    <t>84X133</t>
  </si>
  <si>
    <t>Icahn Charter School 6</t>
  </si>
  <si>
    <t>X004</t>
  </si>
  <si>
    <t>1701 Fulton Avenue, Bronx</t>
  </si>
  <si>
    <t>84X362</t>
  </si>
  <si>
    <t>Icahn Charter School 7</t>
  </si>
  <si>
    <t>X093</t>
  </si>
  <si>
    <t>1535 Story Avenue, Bronx</t>
  </si>
  <si>
    <t>84K785</t>
  </si>
  <si>
    <t>Imagine Me Leadership Charter School</t>
  </si>
  <si>
    <t>KAKM</t>
  </si>
  <si>
    <t>818 Schenck Avenue, Brooklyn</t>
  </si>
  <si>
    <t>84X347</t>
  </si>
  <si>
    <t>International Leadership Charter School</t>
  </si>
  <si>
    <t>XAII</t>
  </si>
  <si>
    <t>2900 Exterior Street, Bronx</t>
  </si>
  <si>
    <t>84K386</t>
  </si>
  <si>
    <t>Invictus Preparatory Charter School</t>
  </si>
  <si>
    <t>K218</t>
  </si>
  <si>
    <t>370 Fountain Avenue, Brooklyn</t>
  </si>
  <si>
    <t>84M478</t>
  </si>
  <si>
    <t>Inwood Academy for Leadership Charter School</t>
  </si>
  <si>
    <t>MAHH</t>
  </si>
  <si>
    <t>433 West 204th Street, Manhattan</t>
  </si>
  <si>
    <t>MBDK</t>
  </si>
  <si>
    <t>108 Cooper Street, Manhattan</t>
  </si>
  <si>
    <t>84M707</t>
  </si>
  <si>
    <t>John V. Lindsay Wildcat Academy Charter School</t>
  </si>
  <si>
    <t>8 (Grades 9-10), 2 (Grades 11-12)</t>
  </si>
  <si>
    <t>Transfer HS (9-12)</t>
  </si>
  <si>
    <t>MAEG</t>
  </si>
  <si>
    <t>17 Battery Place, Manhattan</t>
  </si>
  <si>
    <t>11-12</t>
  </si>
  <si>
    <t>XAJV</t>
  </si>
  <si>
    <t>1231 Lafayette Avenue, Bronx</t>
  </si>
  <si>
    <t>84R067</t>
  </si>
  <si>
    <t>John W. Lavelle Preparatory Charter School</t>
  </si>
  <si>
    <t>R</t>
  </si>
  <si>
    <t>RAHR</t>
  </si>
  <si>
    <t>1 Teleport Drive, Staten Island</t>
  </si>
  <si>
    <t>84K608</t>
  </si>
  <si>
    <t>Kings Collegiate Charter School</t>
  </si>
  <si>
    <t>18 (Grades 5-8), 17 (Grades 9-12)</t>
  </si>
  <si>
    <t>K252</t>
  </si>
  <si>
    <t>1084 Lenox Road, Brooklyn</t>
  </si>
  <si>
    <t>84K355</t>
  </si>
  <si>
    <t>Williamsburg Collegiate Charter School</t>
  </si>
  <si>
    <t>14 (Grades 5-8), 17 (Grades 9-12)</t>
  </si>
  <si>
    <t>K016</t>
  </si>
  <si>
    <t>157 Wilson Street, Brooklyn</t>
  </si>
  <si>
    <t>84M709</t>
  </si>
  <si>
    <t>Harlem Village Academy Charter School</t>
  </si>
  <si>
    <t>DOE &amp; Private &amp; Charter Partnership Building</t>
  </si>
  <si>
    <t>MAGD</t>
  </si>
  <si>
    <t>75 West 124th Street, Manhattan</t>
  </si>
  <si>
    <t>M194</t>
  </si>
  <si>
    <t>244 West 144th Street, New York</t>
  </si>
  <si>
    <t>MBGL</t>
  </si>
  <si>
    <t>35 West 124th Street, Manhattan</t>
  </si>
  <si>
    <t>84M335</t>
  </si>
  <si>
    <t>Harlem Village Academy Leadership Charter School</t>
  </si>
  <si>
    <t>4 (Grades K-3, 5-8), 5 (Grades 9-12)</t>
  </si>
  <si>
    <t>M045</t>
  </si>
  <si>
    <t>2351 First Avenue, Manhattan</t>
  </si>
  <si>
    <t>K-3, 5-8</t>
  </si>
  <si>
    <t>84M068</t>
  </si>
  <si>
    <t>KIPP NYC Washington Heights Academy Charter School</t>
  </si>
  <si>
    <t>M115</t>
  </si>
  <si>
    <t>586 West 177th Street, Manhattan</t>
  </si>
  <si>
    <t>M090</t>
  </si>
  <si>
    <t>21 Jumel Place, Manhattan</t>
  </si>
  <si>
    <t>84X704</t>
  </si>
  <si>
    <t>KIPP Academy Charter School</t>
  </si>
  <si>
    <t>X790</t>
  </si>
  <si>
    <t>730 Concourse Village West, Bronx</t>
  </si>
  <si>
    <t>X151</t>
  </si>
  <si>
    <t>250 East 156th Street, Bronx</t>
  </si>
  <si>
    <t>XAVN</t>
  </si>
  <si>
    <t>201 East 144th Street, Bronx</t>
  </si>
  <si>
    <t>84K649</t>
  </si>
  <si>
    <t>La Cima Charter School</t>
  </si>
  <si>
    <t>800 Gates Avenue, Brooklyn</t>
  </si>
  <si>
    <t>84K360</t>
  </si>
  <si>
    <t>Launch Expeditionary Learning Charter School</t>
  </si>
  <si>
    <t>K243</t>
  </si>
  <si>
    <t>1580 Dean Street, Brooklyn</t>
  </si>
  <si>
    <t>84K357</t>
  </si>
  <si>
    <t>KIPP AMP Charter School</t>
  </si>
  <si>
    <t>K, X</t>
  </si>
  <si>
    <t>17 (Grades K-2, 5-8), 7 (Grades 9-12)</t>
  </si>
  <si>
    <t>K390</t>
  </si>
  <si>
    <t>1224 Park Place, Brooklyn</t>
  </si>
  <si>
    <t>K-2, 5-8</t>
  </si>
  <si>
    <t>84K711</t>
  </si>
  <si>
    <t>Leadership Prep Brownsville Charter School</t>
  </si>
  <si>
    <t>K275</t>
  </si>
  <si>
    <t xml:space="preserve">985 Rockaway Avenue, Brooklyn </t>
  </si>
  <si>
    <t>K284</t>
  </si>
  <si>
    <t xml:space="preserve">213 Osborn Street, Brooklyn </t>
  </si>
  <si>
    <t>84K724</t>
  </si>
  <si>
    <t>Leadership Prep Canarsie Charter School</t>
  </si>
  <si>
    <t>K211</t>
  </si>
  <si>
    <t>1001 East 100th Street, Brooklyn</t>
  </si>
  <si>
    <t>K279</t>
  </si>
  <si>
    <t>1070 East 104th Street, Brooklyn</t>
  </si>
  <si>
    <t>84K775</t>
  </si>
  <si>
    <t>Leadership Prep Ocean Hill Charter School</t>
  </si>
  <si>
    <t>K332</t>
  </si>
  <si>
    <t>51 Christopher Avenue, Brooklyn</t>
  </si>
  <si>
    <t>84K796</t>
  </si>
  <si>
    <t>Lefferts Gardens Charter School</t>
  </si>
  <si>
    <t>K092</t>
  </si>
  <si>
    <t>601 Parkside Avenue, Brooklyn</t>
  </si>
  <si>
    <t>84M320</t>
  </si>
  <si>
    <t>Manhattan Charter School</t>
  </si>
  <si>
    <t>M142</t>
  </si>
  <si>
    <t>100 Attorney Street, Manhattan</t>
  </si>
  <si>
    <t>84M080</t>
  </si>
  <si>
    <t>Manhattan Charter School 2</t>
  </si>
  <si>
    <t>M056</t>
  </si>
  <si>
    <t>220 Henry Street, Manhattan</t>
  </si>
  <si>
    <t>84K733</t>
  </si>
  <si>
    <t>Math, Engineering, and Science Academy Charter High School</t>
  </si>
  <si>
    <t>K291</t>
  </si>
  <si>
    <t>231 Palmetto Street, Brooklyn</t>
  </si>
  <si>
    <t>84Q704</t>
  </si>
  <si>
    <t>Merrick Academy - Queens Public Charter School</t>
  </si>
  <si>
    <t>QACS</t>
  </si>
  <si>
    <t>136-25 218th Street, Queens</t>
  </si>
  <si>
    <t>84X461</t>
  </si>
  <si>
    <t>Metropolitan Lighthouse Charter School</t>
  </si>
  <si>
    <t>XAWW</t>
  </si>
  <si>
    <t>180 West 165th Street, Bronx</t>
  </si>
  <si>
    <t>84Q298</t>
  </si>
  <si>
    <t>Middle Village Preparatory Charter School</t>
  </si>
  <si>
    <t>QABC</t>
  </si>
  <si>
    <t>68-02 Metropolitan Avenue, Queens</t>
  </si>
  <si>
    <t>84X177</t>
  </si>
  <si>
    <t>Mott Hall Charter School</t>
  </si>
  <si>
    <t>X063</t>
  </si>
  <si>
    <t>1260 Franklin Avenue, Bronx</t>
  </si>
  <si>
    <t>84X394</t>
  </si>
  <si>
    <t>Mott Haven Academy Charter School</t>
  </si>
  <si>
    <t>XASK</t>
  </si>
  <si>
    <t>170 Brown Place, Bronx</t>
  </si>
  <si>
    <t>84M100</t>
  </si>
  <si>
    <t>Neighborhood Charter School of Harlem (The)</t>
  </si>
  <si>
    <t>MAKA</t>
  </si>
  <si>
    <t xml:space="preserve">132 West 124th Street, Manhattan </t>
  </si>
  <si>
    <t>84K736</t>
  </si>
  <si>
    <t>New American Academy Charter School (The)</t>
  </si>
  <si>
    <t>K415</t>
  </si>
  <si>
    <t>5800 Tilden Avenue, Brooklyn</t>
  </si>
  <si>
    <t>84K486</t>
  </si>
  <si>
    <t>New Dawn Charter High School</t>
  </si>
  <si>
    <t>KBBA</t>
  </si>
  <si>
    <t>242 Hoyt Street, Brooklyn</t>
  </si>
  <si>
    <t>84M353</t>
  </si>
  <si>
    <t>New Heights Academy Charter School</t>
  </si>
  <si>
    <t>MANN</t>
  </si>
  <si>
    <t xml:space="preserve">1818 Amsterdam Avenue, Manhattan </t>
  </si>
  <si>
    <t>84K797</t>
  </si>
  <si>
    <t>New Hope Academy Charter School</t>
  </si>
  <si>
    <t>KBXX</t>
  </si>
  <si>
    <t>475 East 57th Street, Brooklyn</t>
  </si>
  <si>
    <t>84R012</t>
  </si>
  <si>
    <t>New Ventures Charter School</t>
  </si>
  <si>
    <t>84X539</t>
  </si>
  <si>
    <t>New Visions Charter High School for Advanced Math and Science</t>
  </si>
  <si>
    <t>X475</t>
  </si>
  <si>
    <t>99 Terrace View Avenue, Bronx</t>
  </si>
  <si>
    <t>84X202</t>
  </si>
  <si>
    <t>New Visions Charter High School for Advanced Math and Science II</t>
  </si>
  <si>
    <t>X650</t>
  </si>
  <si>
    <t>900 Tinton Avenue, Bronx</t>
  </si>
  <si>
    <t>84K738</t>
  </si>
  <si>
    <t>New Visions Charter High School for Advanced Math and Science III</t>
  </si>
  <si>
    <t>K495</t>
  </si>
  <si>
    <t>3000 Avenue X, Brooklyn</t>
  </si>
  <si>
    <t>84Q320</t>
  </si>
  <si>
    <t>New Visions Charter High School for Advanced Math and Science IV</t>
  </si>
  <si>
    <t>Q400</t>
  </si>
  <si>
    <t>156-10 Baisley Boulevard, Queens</t>
  </si>
  <si>
    <t>84X553</t>
  </si>
  <si>
    <t>New Visions Charter High School for the Humanities</t>
  </si>
  <si>
    <t xml:space="preserve">99 Terrace View Avenue, Bronx </t>
  </si>
  <si>
    <t>84X208</t>
  </si>
  <si>
    <t>New Visions Charter High School for the Humanities II</t>
  </si>
  <si>
    <t>X655</t>
  </si>
  <si>
    <t xml:space="preserve">455 Southern Boulevard, Bronx </t>
  </si>
  <si>
    <t>84K739</t>
  </si>
  <si>
    <t>New Visions Charter High School for the Humanities III</t>
  </si>
  <si>
    <t>84R073</t>
  </si>
  <si>
    <t>New World Preparatory Charter School</t>
  </si>
  <si>
    <t>RABX</t>
  </si>
  <si>
    <t>26 Sharpe Avenue, Staten Island</t>
  </si>
  <si>
    <t>84M337</t>
  </si>
  <si>
    <t>New York Center for Autism Charter School</t>
  </si>
  <si>
    <t>Ungraded ages 5-21</t>
  </si>
  <si>
    <t>433 East 100th Street, Manhattan</t>
  </si>
  <si>
    <t>84X554</t>
  </si>
  <si>
    <t>New York City Montessori Charter School</t>
  </si>
  <si>
    <t>XAFI</t>
  </si>
  <si>
    <t xml:space="preserve">423 East 138th Street, Bronx </t>
  </si>
  <si>
    <t>84M483</t>
  </si>
  <si>
    <t>New York French American Charter School</t>
  </si>
  <si>
    <t>MAVC</t>
  </si>
  <si>
    <t>311 West 120th Street, Manhattan</t>
  </si>
  <si>
    <t>84K693</t>
  </si>
  <si>
    <t>Northside Charter High School</t>
  </si>
  <si>
    <t>84X395</t>
  </si>
  <si>
    <t>NYC Charter High School for Architecture, Engineering and Construction Industries (AECI)</t>
  </si>
  <si>
    <t>XAEU</t>
  </si>
  <si>
    <t>838 Brook Avenue, Bronx</t>
  </si>
  <si>
    <t>84M336</t>
  </si>
  <si>
    <t>KIPP Infinity Charter School</t>
  </si>
  <si>
    <t>5 (Grades K-8), 7 (Grades 9-12)</t>
  </si>
  <si>
    <t>M195</t>
  </si>
  <si>
    <t>625 West 133rd Street, Manhattan</t>
  </si>
  <si>
    <t>84M279</t>
  </si>
  <si>
    <t>Opportunity Charter School</t>
  </si>
  <si>
    <t>M113</t>
  </si>
  <si>
    <t>240 West 113th Street, Manhattan</t>
  </si>
  <si>
    <t>84Q706</t>
  </si>
  <si>
    <t>Our World Neighborhood Charter School</t>
  </si>
  <si>
    <t>QAEA</t>
  </si>
  <si>
    <t>36-12 35th Avenue, Queens</t>
  </si>
  <si>
    <t>QARA</t>
  </si>
  <si>
    <t>31-20 37th Street, Queens</t>
  </si>
  <si>
    <t>84K651</t>
  </si>
  <si>
    <t>PAVE Academy Charter School</t>
  </si>
  <si>
    <t>K990</t>
  </si>
  <si>
    <t>732 Henry Street, Brooklyn</t>
  </si>
  <si>
    <t>84Q170</t>
  </si>
  <si>
    <t>Peninsula Preparatory Academy Charter School</t>
  </si>
  <si>
    <t>QAGE</t>
  </si>
  <si>
    <t>611 Beach 19th Street, Queens</t>
  </si>
  <si>
    <t>84M433</t>
  </si>
  <si>
    <t>Renaissance Charter High School for Innovation</t>
  </si>
  <si>
    <t>M099</t>
  </si>
  <si>
    <t>410 East 100th Street, Manhattan</t>
  </si>
  <si>
    <t>84Q341</t>
  </si>
  <si>
    <t>Riverton Street Charter School</t>
  </si>
  <si>
    <t>QAFE</t>
  </si>
  <si>
    <t xml:space="preserve">118-34 Riverton Street, Queens </t>
  </si>
  <si>
    <t>84K395</t>
  </si>
  <si>
    <t>ROADS Charter School I</t>
  </si>
  <si>
    <t>K894</t>
  </si>
  <si>
    <t>1495 Herkimer Street, Brooklyn</t>
  </si>
  <si>
    <t>84X200</t>
  </si>
  <si>
    <t>ROADS Charter School II</t>
  </si>
  <si>
    <t>X401</t>
  </si>
  <si>
    <t>1010 Rev. J. A. Polite Avenue, Bronx</t>
  </si>
  <si>
    <t>84Q342</t>
  </si>
  <si>
    <t>Rochdale Early Advantage Charter School</t>
  </si>
  <si>
    <t>QBAW</t>
  </si>
  <si>
    <t>122-05 Smith Street, Queens</t>
  </si>
  <si>
    <t>84X486</t>
  </si>
  <si>
    <t>Rosalyn Yalow Charter School</t>
  </si>
  <si>
    <t>XAJG</t>
  </si>
  <si>
    <t>116 East 169th Street, Bronx</t>
  </si>
  <si>
    <t>84M702</t>
  </si>
  <si>
    <t>Sisulu-Walker Charter School of Harlem</t>
  </si>
  <si>
    <t>M202</t>
  </si>
  <si>
    <t>125 West 115th Street, Manhattan</t>
  </si>
  <si>
    <t>84X309</t>
  </si>
  <si>
    <t>South Bronx Charter School for International Cultures and the Arts</t>
  </si>
  <si>
    <t>XAXD</t>
  </si>
  <si>
    <t>164 Bruckner Boulevard, Bronx</t>
  </si>
  <si>
    <t>84X346</t>
  </si>
  <si>
    <t>South Bronx Classical Charter School</t>
  </si>
  <si>
    <t>X116</t>
  </si>
  <si>
    <t>977 Fox Street, Bronx</t>
  </si>
  <si>
    <t>n/a</t>
  </si>
  <si>
    <t>84X364</t>
  </si>
  <si>
    <t>South Bronx Classical Charter School II</t>
  </si>
  <si>
    <t>X154</t>
  </si>
  <si>
    <t xml:space="preserve">333 East 135th Street, Bronx </t>
  </si>
  <si>
    <t>84X489</t>
  </si>
  <si>
    <t>South Bronx Classical Charter School III</t>
  </si>
  <si>
    <t>XAXC</t>
  </si>
  <si>
    <t>3490 Third Avenue, Bronx</t>
  </si>
  <si>
    <t>84X492</t>
  </si>
  <si>
    <t>South Bronx Early College Academy Charter School</t>
  </si>
  <si>
    <t>423 East 138th Street, Bronx</t>
  </si>
  <si>
    <t>84M388</t>
  </si>
  <si>
    <t>St. Hope Leadership Academy Charter School</t>
  </si>
  <si>
    <t>84R071</t>
  </si>
  <si>
    <t>Staten Island Community Charter School</t>
  </si>
  <si>
    <t>RACM</t>
  </si>
  <si>
    <t>309 Saint Paul's Avenue, Staten Island</t>
  </si>
  <si>
    <t>84X497</t>
  </si>
  <si>
    <t>Storefront Academy Charter School</t>
  </si>
  <si>
    <t>XATI</t>
  </si>
  <si>
    <t>416 Willis Avenue, Bronx</t>
  </si>
  <si>
    <t>84K367</t>
  </si>
  <si>
    <t>Success Academy Charter School - Bed-Stuy 1</t>
  </si>
  <si>
    <t>K033</t>
  </si>
  <si>
    <t>70 Tompkins Avenue, 2nd Floor, Brooklyn</t>
  </si>
  <si>
    <t>84K125</t>
  </si>
  <si>
    <t>Success Academy Charter School - Bed-Stuy 2</t>
  </si>
  <si>
    <t>K059</t>
  </si>
  <si>
    <t>211 Throop Avenue, 3rd Floor, Brooklyn</t>
  </si>
  <si>
    <t>84K772</t>
  </si>
  <si>
    <t>Success Academy Charter School - Bensonhurst</t>
  </si>
  <si>
    <t>K096</t>
  </si>
  <si>
    <t>99 Avenue P, Brooklyn</t>
  </si>
  <si>
    <t>84K781</t>
  </si>
  <si>
    <t>Success Academy Charter School - Bergen Beach</t>
  </si>
  <si>
    <t>K078</t>
  </si>
  <si>
    <t>1420 East 68th Street, Brooklyn</t>
  </si>
  <si>
    <t>84X493</t>
  </si>
  <si>
    <t>Success Academy Charter School - Bronx 1</t>
  </si>
  <si>
    <t>X183</t>
  </si>
  <si>
    <t>339 Morris Avenue, 2nd Floor, Bronx</t>
  </si>
  <si>
    <t>84X494</t>
  </si>
  <si>
    <t>Success Academy Charter School - Bronx 2</t>
  </si>
  <si>
    <t>X055</t>
  </si>
  <si>
    <t>450 Saint Paul's Place, 4th Floor, Bronx</t>
  </si>
  <si>
    <t>X022</t>
  </si>
  <si>
    <t>270 East 167 Street, Bronx</t>
  </si>
  <si>
    <t>84X380</t>
  </si>
  <si>
    <t>Success Academy Charter School - Bronx 3</t>
  </si>
  <si>
    <t>8 (Grades K-2), 9 (Grade 3)</t>
  </si>
  <si>
    <t>X146</t>
  </si>
  <si>
    <t>968 Cauldwell Avenue,3rd Floor,  Bronx</t>
  </si>
  <si>
    <t>X145</t>
  </si>
  <si>
    <t>1000 Teller Avenue, Bronx</t>
  </si>
  <si>
    <t>84X464</t>
  </si>
  <si>
    <t>Success Academy Charter School - Bronx 4</t>
  </si>
  <si>
    <t>X131</t>
  </si>
  <si>
    <t>885 Bolton Avenue, Bronx</t>
  </si>
  <si>
    <t>84K129</t>
  </si>
  <si>
    <t>Success Academy Charter School - Cobble Hill</t>
  </si>
  <si>
    <t>K293</t>
  </si>
  <si>
    <t>284 Baltic Street, Basement, Brooklyn</t>
  </si>
  <si>
    <t>84K741</t>
  </si>
  <si>
    <t>Success Academy Charter School - Crown Heights</t>
  </si>
  <si>
    <t>K161</t>
  </si>
  <si>
    <t>330 Crown Street, Brooklyn</t>
  </si>
  <si>
    <t>84K752</t>
  </si>
  <si>
    <t>Success Academy Charter School - Fort Greene</t>
  </si>
  <si>
    <t>K265</t>
  </si>
  <si>
    <t>101 Park Avenue, Brooklyn</t>
  </si>
  <si>
    <t>84M351</t>
  </si>
  <si>
    <t>Success Academy Charter School - Harlem 1</t>
  </si>
  <si>
    <t>3 (Grades K-7), 2 (Grades 8-10)</t>
  </si>
  <si>
    <t>M149</t>
  </si>
  <si>
    <t>34 West 118th Street, 2nd Floor, Manhattan</t>
  </si>
  <si>
    <t>M088</t>
  </si>
  <si>
    <t>215 West 114th Street, 5th Floor, Manhattan</t>
  </si>
  <si>
    <t>M620</t>
  </si>
  <si>
    <t>111 East 33rd Street, Manhattan</t>
  </si>
  <si>
    <t>8-10</t>
  </si>
  <si>
    <t>84M384</t>
  </si>
  <si>
    <t>Success Academy Charter School - Harlem 2</t>
  </si>
  <si>
    <t>M030</t>
  </si>
  <si>
    <t>144 East 128th Street, 3rd Floor, Manhattan</t>
  </si>
  <si>
    <t>M043</t>
  </si>
  <si>
    <t>509 West 129th Street, Manhattan</t>
  </si>
  <si>
    <t>84M385</t>
  </si>
  <si>
    <t>Success Academy Charter School - Harlem 3</t>
  </si>
  <si>
    <t>M101</t>
  </si>
  <si>
    <t>141 East 111th Street, 3rd Floor, Manhattan</t>
  </si>
  <si>
    <t>3-8</t>
  </si>
  <si>
    <t>84M386</t>
  </si>
  <si>
    <t>Success Academy Charter School - Harlem 4</t>
  </si>
  <si>
    <t>3 (Grades K-4), 5 (Grades 5-8)</t>
  </si>
  <si>
    <t>240 West 113th Street, 3rd Floor, Manhattan</t>
  </si>
  <si>
    <t>M389</t>
  </si>
  <si>
    <t>461 West 131st Street, Manhattan</t>
  </si>
  <si>
    <t>84M482</t>
  </si>
  <si>
    <t>Success Academy Charter School - Harlem 5</t>
  </si>
  <si>
    <t>M123</t>
  </si>
  <si>
    <t>301 West 140th Street, Manhattan</t>
  </si>
  <si>
    <t>M175</t>
  </si>
  <si>
    <t>175 West 134th Street, Manhattan</t>
  </si>
  <si>
    <t>4-6</t>
  </si>
  <si>
    <t>84M170</t>
  </si>
  <si>
    <t>Success Academy Charter School - Hell's Kitchen</t>
  </si>
  <si>
    <t>M625</t>
  </si>
  <si>
    <t>439 West 49th Street, Manhattan</t>
  </si>
  <si>
    <t>84K756</t>
  </si>
  <si>
    <t>Success Academy Charter School - Prospect Heights</t>
  </si>
  <si>
    <t>K138</t>
  </si>
  <si>
    <t>760 Prospect Place, Brooklyn</t>
  </si>
  <si>
    <t>84Q337</t>
  </si>
  <si>
    <t>Success Academy Charter School - Rosedale</t>
  </si>
  <si>
    <t>Q374</t>
  </si>
  <si>
    <t>147-65 249th Street, Queens</t>
  </si>
  <si>
    <t>84Q339</t>
  </si>
  <si>
    <t>Success Academy Charter School - Springfield Gardens</t>
  </si>
  <si>
    <t>Q059</t>
  </si>
  <si>
    <t>132-55 Ridgedale Street, Queens</t>
  </si>
  <si>
    <t>84M174</t>
  </si>
  <si>
    <t>Success Academy Charter School - Union Square</t>
  </si>
  <si>
    <t>M460</t>
  </si>
  <si>
    <t>40 Irving Place, Manhattan</t>
  </si>
  <si>
    <t>84M523</t>
  </si>
  <si>
    <t>Success Academy Charter School - Upper West</t>
  </si>
  <si>
    <t>3 (Grades K-4), 2 (Grade 5)</t>
  </si>
  <si>
    <t>M470</t>
  </si>
  <si>
    <t>145 West 84th Street, 2nd Floor, Manhattan</t>
  </si>
  <si>
    <t>439 West 49th Street, 3rd Floor, Manhattan</t>
  </si>
  <si>
    <t>84M265</t>
  </si>
  <si>
    <t>Success Academy Charter School - Washington Heights</t>
  </si>
  <si>
    <t>MAFD/M387</t>
  </si>
  <si>
    <t>701 Fort Washington Avenue, Manhattan</t>
  </si>
  <si>
    <t>84K182</t>
  </si>
  <si>
    <t>Success Academy Charter School - Williamsburg</t>
  </si>
  <si>
    <t>K050</t>
  </si>
  <si>
    <t>183 South 3 Street, Brooklyn</t>
  </si>
  <si>
    <t>84K730</t>
  </si>
  <si>
    <t>Summit Academy Charter School</t>
  </si>
  <si>
    <t>K027</t>
  </si>
  <si>
    <t>27 Huntington Street, Brooklyn</t>
  </si>
  <si>
    <t>84K406</t>
  </si>
  <si>
    <t>Teaching Firms of America-Professional Preparatory Charter School</t>
  </si>
  <si>
    <t>K308</t>
  </si>
  <si>
    <t xml:space="preserve">616 Quincy Street, Brooklyn </t>
  </si>
  <si>
    <t>84X258</t>
  </si>
  <si>
    <t>Tech International Charter School</t>
  </si>
  <si>
    <t>XAFJ</t>
  </si>
  <si>
    <t>3120 Corlear Avenue, Bronx</t>
  </si>
  <si>
    <t>84X389</t>
  </si>
  <si>
    <t>The Bronx Global Learning Institute for Girls Charter School, The Shirley Rodriguez-Remeneski School</t>
  </si>
  <si>
    <t>X156</t>
  </si>
  <si>
    <t>750 Concourse Village West, Bronx</t>
  </si>
  <si>
    <t>84M430</t>
  </si>
  <si>
    <t>The Equity Project Charter School</t>
  </si>
  <si>
    <t>M465</t>
  </si>
  <si>
    <t>549 Audubon Avenue, T30, Manhattan</t>
  </si>
  <si>
    <t>84K766</t>
  </si>
  <si>
    <t>The International Charter School of New York</t>
  </si>
  <si>
    <t>KCQF</t>
  </si>
  <si>
    <t>55 Willoughby Street, Brooklyn</t>
  </si>
  <si>
    <t>84Q705</t>
  </si>
  <si>
    <t>The Renaissance Charter School</t>
  </si>
  <si>
    <t>Q885</t>
  </si>
  <si>
    <t>35-59 81st Street, Queens</t>
  </si>
  <si>
    <t>84K359</t>
  </si>
  <si>
    <t>UFT Charter School</t>
  </si>
  <si>
    <t>800 Van Siclen Avenue, Brooklyn</t>
  </si>
  <si>
    <t>84K757</t>
  </si>
  <si>
    <t>Unity Prep Charter School</t>
  </si>
  <si>
    <t>K044</t>
  </si>
  <si>
    <t>432 Monroe Street, Brooklyn</t>
  </si>
  <si>
    <t>84X393</t>
  </si>
  <si>
    <t>University Prep Charter High School</t>
  </si>
  <si>
    <t>X162</t>
  </si>
  <si>
    <t>600 Saint Ann's Avenue, Bronx</t>
  </si>
  <si>
    <t>84K417</t>
  </si>
  <si>
    <t>Urban Dove Team Charter School</t>
  </si>
  <si>
    <t>KAEX</t>
  </si>
  <si>
    <t>600 Lafayette Avenue, Brooklyn</t>
  </si>
  <si>
    <t>84Q304</t>
  </si>
  <si>
    <t>VOICE Charter School of New York</t>
  </si>
  <si>
    <t>Q111</t>
  </si>
  <si>
    <t>37-15 13th Street, Queens</t>
  </si>
  <si>
    <t>QALJ</t>
  </si>
  <si>
    <t>36-24 12th Street, Queens</t>
  </si>
  <si>
    <t>84K473</t>
  </si>
  <si>
    <t>Williamsburg Charter High School</t>
  </si>
  <si>
    <t>KBYQ</t>
  </si>
  <si>
    <t>198 Varet Street, Brooklyn</t>
  </si>
  <si>
    <t>84M726</t>
  </si>
  <si>
    <t>KIPP STAR College Preparatory Charter School</t>
  </si>
  <si>
    <t>5 (Grades K-1, 5-8), 7 (Grades 9-12)</t>
  </si>
  <si>
    <t>M125</t>
  </si>
  <si>
    <t>433 West 123rd Street, Manhattan</t>
  </si>
  <si>
    <t>Borough</t>
  </si>
  <si>
    <t>Geographic District(s)</t>
  </si>
  <si>
    <t>GenEd Headcount Grade 0K</t>
  </si>
  <si>
    <t>GenEd Headcount Grade 1</t>
  </si>
  <si>
    <t>GenEd Headcount Grade 2</t>
  </si>
  <si>
    <t>GenEd Headcount Grade 3</t>
  </si>
  <si>
    <t>GenEd Headcount Grade 4</t>
  </si>
  <si>
    <t>GenEd Headcount Grade 5</t>
  </si>
  <si>
    <t>GenEd Headcount Grade 6</t>
  </si>
  <si>
    <t>GenEd Headcount Grade 7</t>
  </si>
  <si>
    <t>GenEd Headcount Grade 8</t>
  </si>
  <si>
    <t>GenEd Headcount Grade 9</t>
  </si>
  <si>
    <t>GenEd Headcount Grade 10</t>
  </si>
  <si>
    <t>GenEd Headcount Grade 11</t>
  </si>
  <si>
    <t>GenEd Headcount Grade 12</t>
  </si>
  <si>
    <t>SpEd Headcount Grade 0K</t>
  </si>
  <si>
    <t>SpEd Headcount Grade 1</t>
  </si>
  <si>
    <t>SpEd Headcount Grade 2</t>
  </si>
  <si>
    <t>SpEd Headcount Grade 3</t>
  </si>
  <si>
    <t>SpEd Headcount Grade 4</t>
  </si>
  <si>
    <t>SpEd Headcount Grade 5</t>
  </si>
  <si>
    <t>SpEd Headcount Grade 6</t>
  </si>
  <si>
    <t>SpEd Headcount Grade 7</t>
  </si>
  <si>
    <t>SpEd Headcount Grade 8</t>
  </si>
  <si>
    <t>SpEd Headcount Grade 9</t>
  </si>
  <si>
    <t>SpEd Headcount Grade 10</t>
  </si>
  <si>
    <t>SpEd Headcount Grade 11</t>
  </si>
  <si>
    <t>SpEd Headcount Grade 12</t>
  </si>
  <si>
    <t>NU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%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7" tint="0.399975585192419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7"/>
      </top>
      <bottom/>
      <diagonal/>
    </border>
    <border>
      <left/>
      <right style="thin">
        <color theme="7"/>
      </right>
      <top style="thin">
        <color theme="7"/>
      </top>
      <bottom/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n">
        <color theme="7"/>
      </right>
      <top style="thin">
        <color theme="7"/>
      </top>
      <bottom style="thin">
        <color theme="7"/>
      </bottom>
      <diagonal/>
    </border>
  </borders>
  <cellStyleXfs count="4">
    <xf numFmtId="0" fontId="0" fillId="0" borderId="0"/>
    <xf numFmtId="0" fontId="4" fillId="0" borderId="0"/>
    <xf numFmtId="9" fontId="4" fillId="0" borderId="0" applyFont="0" applyFill="0" applyBorder="0" applyAlignment="0" applyProtection="0"/>
    <xf numFmtId="0" fontId="8" fillId="4" borderId="0" applyNumberFormat="0" applyBorder="0" applyAlignment="0" applyProtection="0"/>
  </cellStyleXfs>
  <cellXfs count="40">
    <xf numFmtId="0" fontId="0" fillId="0" borderId="0" xfId="0"/>
    <xf numFmtId="0" fontId="2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left" vertical="center" indent="1"/>
    </xf>
    <xf numFmtId="0" fontId="0" fillId="0" borderId="0" xfId="0" applyAlignment="1">
      <alignment vertical="center"/>
    </xf>
    <xf numFmtId="0" fontId="0" fillId="0" borderId="0" xfId="0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left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left" vertical="center" wrapText="1" inden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3" xfId="0" applyFont="1" applyFill="1" applyBorder="1" applyAlignment="1">
      <alignment horizontal="center" vertical="center" wrapText="1"/>
    </xf>
    <xf numFmtId="0" fontId="1" fillId="3" borderId="4" xfId="0" applyFont="1" applyFill="1" applyBorder="1" applyAlignment="1">
      <alignment horizontal="center" vertical="center" wrapText="1"/>
    </xf>
    <xf numFmtId="0" fontId="1" fillId="3" borderId="5" xfId="0" applyFont="1" applyFill="1" applyBorder="1" applyAlignment="1">
      <alignment horizontal="center" vertical="center" wrapText="1"/>
    </xf>
    <xf numFmtId="0" fontId="1" fillId="3" borderId="5" xfId="0" applyFont="1" applyFill="1" applyBorder="1" applyAlignment="1">
      <alignment horizontal="left" vertical="center" wrapText="1" indent="1"/>
    </xf>
    <xf numFmtId="0" fontId="0" fillId="0" borderId="0" xfId="0" applyFont="1" applyFill="1" applyBorder="1" applyAlignment="1">
      <alignment horizontal="center" vertical="center" wrapText="1"/>
    </xf>
    <xf numFmtId="0" fontId="0" fillId="0" borderId="0" xfId="0" applyFont="1" applyFill="1" applyBorder="1" applyAlignment="1">
      <alignment horizontal="left" vertical="center" indent="1"/>
    </xf>
    <xf numFmtId="164" fontId="0" fillId="0" borderId="0" xfId="0" applyNumberFormat="1" applyFon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left" vertical="center" indent="1"/>
    </xf>
    <xf numFmtId="49" fontId="0" fillId="0" borderId="1" xfId="0" applyNumberFormat="1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left" vertical="center" indent="1"/>
    </xf>
    <xf numFmtId="0" fontId="0" fillId="0" borderId="1" xfId="0" applyFill="1" applyBorder="1" applyAlignment="1">
      <alignment horizontal="center" vertical="center"/>
    </xf>
    <xf numFmtId="0" fontId="3" fillId="0" borderId="1" xfId="0" applyNumberFormat="1" applyFont="1" applyFill="1" applyBorder="1" applyAlignment="1">
      <alignment horizontal="left" vertical="center" wrapText="1" indent="1"/>
    </xf>
    <xf numFmtId="0" fontId="0" fillId="0" borderId="1" xfId="0" applyFill="1" applyBorder="1" applyAlignment="1">
      <alignment horizontal="center"/>
    </xf>
    <xf numFmtId="0" fontId="0" fillId="0" borderId="1" xfId="0" applyFill="1" applyBorder="1" applyAlignment="1">
      <alignment horizontal="left" vertical="center" indent="1"/>
    </xf>
    <xf numFmtId="49" fontId="0" fillId="0" borderId="1" xfId="0" applyNumberFormat="1" applyFill="1" applyBorder="1" applyAlignment="1">
      <alignment horizontal="center" vertical="center"/>
    </xf>
    <xf numFmtId="14" fontId="0" fillId="0" borderId="1" xfId="0" applyNumberFormat="1" applyFont="1" applyFill="1" applyBorder="1" applyAlignment="1">
      <alignment horizontal="center" vertical="center"/>
    </xf>
    <xf numFmtId="0" fontId="0" fillId="0" borderId="1" xfId="0" applyNumberFormat="1" applyFont="1" applyFill="1" applyBorder="1" applyAlignment="1">
      <alignment horizontal="center" vertical="center"/>
    </xf>
    <xf numFmtId="0" fontId="3" fillId="0" borderId="1" xfId="0" applyFont="1" applyFill="1" applyBorder="1" applyAlignment="1" applyProtection="1">
      <alignment horizontal="center" vertical="center"/>
    </xf>
    <xf numFmtId="0" fontId="0" fillId="0" borderId="1" xfId="0" quotePrefix="1" applyFont="1" applyFill="1" applyBorder="1" applyAlignment="1">
      <alignment horizontal="center" vertical="center"/>
    </xf>
    <xf numFmtId="0" fontId="3" fillId="0" borderId="1" xfId="0" applyFont="1" applyFill="1" applyBorder="1" applyAlignment="1" applyProtection="1">
      <alignment horizontal="left" vertical="center" indent="1"/>
    </xf>
    <xf numFmtId="49" fontId="3" fillId="0" borderId="1" xfId="0" applyNumberFormat="1" applyFont="1" applyFill="1" applyBorder="1" applyAlignment="1" applyProtection="1">
      <alignment horizontal="center" vertical="center"/>
    </xf>
    <xf numFmtId="0" fontId="1" fillId="0" borderId="1" xfId="0" applyFont="1" applyFill="1" applyBorder="1" applyAlignment="1">
      <alignment horizontal="center" vertical="center"/>
    </xf>
    <xf numFmtId="0" fontId="7" fillId="5" borderId="6" xfId="0" applyFont="1" applyFill="1" applyBorder="1" applyAlignment="1">
      <alignment horizontal="center" vertical="center" wrapText="1"/>
    </xf>
    <xf numFmtId="0" fontId="7" fillId="5" borderId="6" xfId="3" applyFont="1" applyFill="1" applyBorder="1" applyAlignment="1">
      <alignment horizontal="center" vertical="center" wrapText="1"/>
    </xf>
    <xf numFmtId="0" fontId="7" fillId="5" borderId="7" xfId="0" applyFont="1" applyFill="1" applyBorder="1" applyAlignment="1">
      <alignment horizontal="center" vertical="center" wrapText="1"/>
    </xf>
    <xf numFmtId="0" fontId="0" fillId="0" borderId="6" xfId="0" applyFont="1" applyBorder="1" applyAlignment="1">
      <alignment horizontal="center" vertical="center"/>
    </xf>
    <xf numFmtId="0" fontId="0" fillId="0" borderId="7" xfId="0" applyFont="1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</cellXfs>
  <cellStyles count="4">
    <cellStyle name="60% - Accent4" xfId="3" builtinId="44"/>
    <cellStyle name="Normal" xfId="0" builtinId="0"/>
    <cellStyle name="Normal 10" xfId="1"/>
    <cellStyle name="Percent 2" xfId="2"/>
  </cellStyles>
  <dxfs count="14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34998626667073579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34998626667073579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00cifs02\boeshare$\Portfolio%20Planning\Planning\Enrollment%20Planning\Register%20Data\2011-12\10-31-2011%20Unaudited%20Register%20Enrollment%20by%20school%20by%20grade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HRISANNDOCUMENTS%20AND%20FILES\CAREER\Director_of_Program_Approval\CTE_schools_info\Abraham%20Lincoln_Entrepreneurship_Loi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00cifs02\boeshare$\OSDCP\CSAS\Analytics\Received%20Data_Internal%20DOE\Oversight%20&amp;%20Evaluation%20(OPE)%20-%20Previously%20DAPS_ORAD\2014-2015\Received%2010.10.2014_EMS%202013-14%20Preliminary%20Data%20Dashboar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PM\Charters\CSAS\Accountability%20&amp;%20Oversight\Renewal\Renewal%20Process%2012-13\_Data%20analysis%20for%20renewals\Renewal%20Tracker_MASTER%20updated%20121312%20WITH%20EDIT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ral.nyced.org\DoE$\DAAR\Sch_Perf\PR\Solo\Eric\School%20Improvement\EMS%20Dashboard\HS%20Dashboard%2008-09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2csrv06\My%20Docs\School%20Improvement\HS%20dashboard\school%20closure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obisch\Downloads\2014%20Public%20Data%20File%20SUPPRESSED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00cifs02\boeshare$\Portfolio%20Planning\Planning\2012-13%20Planning%20Cycle\District%20Planning\Queens%20&amp;%20Staten%20Island\FINAL%20DISTRICT%20PLANNING%20DASHBOARD\District%20Strategic%20Planning%20Data%20and%20Template%20(Q%20&amp;%20SI%20Only)%2007.15.20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TE_schools_info\Master%20List_pap_%20v5%2009261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SDCP\CSAS\Analytics\Databases%20&amp;%20Dashboards\Master%20Database\Master%202014-2015%20Proposal%20Tracke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rtfolio%20Planning\Planning%20Analytics\Workstream%20-%20Rezoning\2012-13\Bronx\09X236\K%20Zone%20Size%20Model_Rm%20Survey%20-%20X23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00cifs02\boeshare$\OPM\Planning\Performance\Performance%20Dashboards\2013\EMS%202013%20Dashboard_Official%20111320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00cifs02\boeshare$\OPM\Planning\Reference%20Data\Archive_%20Master%20Proposal%20Trackers%20and%20Summaries\2010-2011\2010_tracking_Data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Yen\Winnt\System\Desktop\Documents\Survey%20Responses\Achievement%20First%20Apollo%20Charter%20School%20Survey%20Response_20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 Enrollment"/>
      <sheetName val="09-10 UA"/>
      <sheetName val="UA Pivot"/>
      <sheetName val="_10_31_2011_Unaudited_Register_"/>
      <sheetName val="SE - 01-10"/>
      <sheetName val="SE - 11-20"/>
      <sheetName val="SE - 21-31"/>
      <sheetName val="SE - 32-88"/>
      <sheetName val="Charters"/>
      <sheetName val="GE - 01-10"/>
      <sheetName val="GE - 11-20"/>
      <sheetName val="GE - 21-31"/>
      <sheetName val="GE - 32-88"/>
      <sheetName val="ICT - 01-10"/>
      <sheetName val="ICT - 11-20"/>
      <sheetName val="ICT - 21-31"/>
      <sheetName val="ICT - 32-88"/>
      <sheetName val="Seat 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Table"/>
    </sheetNames>
    <sheetDataSet>
      <sheetData sheetId="0" refreshError="1">
        <row r="68">
          <cell r="P68">
            <v>1</v>
          </cell>
          <cell r="Q68" t="str">
            <v>One</v>
          </cell>
        </row>
        <row r="69">
          <cell r="P69">
            <v>2</v>
          </cell>
          <cell r="Q69" t="str">
            <v>Two</v>
          </cell>
        </row>
        <row r="70">
          <cell r="P70">
            <v>3</v>
          </cell>
          <cell r="Q70" t="str">
            <v>Three</v>
          </cell>
        </row>
        <row r="71">
          <cell r="P71">
            <v>4</v>
          </cell>
          <cell r="Q71" t="str">
            <v>Four</v>
          </cell>
        </row>
        <row r="72">
          <cell r="P72">
            <v>5</v>
          </cell>
          <cell r="Q72" t="str">
            <v>Five</v>
          </cell>
        </row>
        <row r="73">
          <cell r="P73">
            <v>6</v>
          </cell>
          <cell r="Q73" t="str">
            <v>Six</v>
          </cell>
        </row>
        <row r="74">
          <cell r="P74">
            <v>7</v>
          </cell>
          <cell r="Q74" t="str">
            <v>Seven</v>
          </cell>
        </row>
        <row r="75">
          <cell r="P75">
            <v>8</v>
          </cell>
          <cell r="Q75" t="str">
            <v>Eight</v>
          </cell>
        </row>
        <row r="76">
          <cell r="P76">
            <v>9</v>
          </cell>
          <cell r="Q76" t="str">
            <v>Nine</v>
          </cell>
        </row>
        <row r="77">
          <cell r="P77">
            <v>10</v>
          </cell>
          <cell r="Q77" t="str">
            <v>Ten</v>
          </cell>
        </row>
        <row r="78">
          <cell r="P78">
            <v>11</v>
          </cell>
          <cell r="Q78" t="str">
            <v>Eleven</v>
          </cell>
        </row>
        <row r="79">
          <cell r="P79">
            <v>12</v>
          </cell>
          <cell r="Q79" t="str">
            <v>Twelve</v>
          </cell>
        </row>
        <row r="80">
          <cell r="P80">
            <v>13</v>
          </cell>
          <cell r="Q80" t="str">
            <v>Thirteen</v>
          </cell>
        </row>
        <row r="81">
          <cell r="P81">
            <v>14</v>
          </cell>
          <cell r="Q81" t="str">
            <v>Fourteen</v>
          </cell>
        </row>
        <row r="82">
          <cell r="P82">
            <v>15</v>
          </cell>
          <cell r="Q82" t="str">
            <v>Fifteen</v>
          </cell>
        </row>
        <row r="83">
          <cell r="P83">
            <v>16</v>
          </cell>
          <cell r="Q83" t="str">
            <v>Sixteen</v>
          </cell>
        </row>
        <row r="84">
          <cell r="P84">
            <v>17</v>
          </cell>
          <cell r="Q84" t="str">
            <v>Seventeen</v>
          </cell>
        </row>
        <row r="85">
          <cell r="P85">
            <v>18</v>
          </cell>
          <cell r="Q85" t="str">
            <v>Eighteen</v>
          </cell>
        </row>
        <row r="86">
          <cell r="P86">
            <v>19</v>
          </cell>
          <cell r="Q86" t="str">
            <v>Nineteen</v>
          </cell>
        </row>
        <row r="87">
          <cell r="P87">
            <v>20</v>
          </cell>
          <cell r="Q87" t="str">
            <v>Twenty</v>
          </cell>
        </row>
        <row r="88">
          <cell r="P88">
            <v>21</v>
          </cell>
          <cell r="Q88" t="str">
            <v>Twentyone</v>
          </cell>
        </row>
        <row r="89">
          <cell r="P89">
            <v>22</v>
          </cell>
          <cell r="Q89" t="str">
            <v>Twentytwo</v>
          </cell>
        </row>
        <row r="90">
          <cell r="P90">
            <v>23</v>
          </cell>
          <cell r="Q90" t="str">
            <v>Twentythree</v>
          </cell>
        </row>
        <row r="91">
          <cell r="P91">
            <v>24</v>
          </cell>
          <cell r="Q91" t="str">
            <v>Twentyfour</v>
          </cell>
        </row>
        <row r="92">
          <cell r="P92">
            <v>25</v>
          </cell>
          <cell r="Q92" t="str">
            <v>Twentyfive</v>
          </cell>
        </row>
        <row r="93">
          <cell r="P93">
            <v>26</v>
          </cell>
          <cell r="Q93" t="str">
            <v>Twentysix</v>
          </cell>
        </row>
        <row r="94">
          <cell r="P94">
            <v>27</v>
          </cell>
          <cell r="Q94" t="str">
            <v>Twentyseven</v>
          </cell>
        </row>
        <row r="95">
          <cell r="P95">
            <v>28</v>
          </cell>
          <cell r="Q95" t="str">
            <v>Twentyeight</v>
          </cell>
        </row>
        <row r="96">
          <cell r="P96">
            <v>29</v>
          </cell>
          <cell r="Q96" t="str">
            <v>Twentynine</v>
          </cell>
        </row>
        <row r="97">
          <cell r="P97">
            <v>30</v>
          </cell>
          <cell r="Q97" t="str">
            <v>Thirty</v>
          </cell>
        </row>
        <row r="98">
          <cell r="P98">
            <v>31</v>
          </cell>
          <cell r="Q98" t="str">
            <v>Thirtyone</v>
          </cell>
        </row>
        <row r="99">
          <cell r="P99">
            <v>32</v>
          </cell>
          <cell r="Q99" t="str">
            <v>Thirtytwo</v>
          </cell>
        </row>
        <row r="100">
          <cell r="P100">
            <v>79</v>
          </cell>
          <cell r="Q100" t="str">
            <v>Seventynine</v>
          </cell>
        </row>
        <row r="101">
          <cell r="P101">
            <v>84</v>
          </cell>
          <cell r="Q101" t="str">
            <v>Eightyfour</v>
          </cell>
        </row>
      </sheetData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- EMS "/>
      <sheetName val="2014 Dashboard Input"/>
      <sheetName val="Citywide"/>
      <sheetName val="District"/>
      <sheetName val="In Radius"/>
      <sheetName val="Demog graphs data"/>
      <sheetName val="Peer"/>
      <sheetName val="Peer Group Data"/>
      <sheetName val="EIS Table Summary"/>
      <sheetName val="EIS Table Detail"/>
      <sheetName val="Program Involvement"/>
      <sheetName val="Intervention Data"/>
      <sheetName val="Math %Prof 02-07"/>
      <sheetName val="ELA %Prof 02-07"/>
      <sheetName val="Citywide Prof Rank graph data"/>
      <sheetName val="Grade Level Prof graphs data"/>
      <sheetName val="Notes"/>
      <sheetName val="Additional Input Data"/>
      <sheetName val="Co-location data"/>
      <sheetName val="enrollment"/>
    </sheetNames>
    <sheetDataSet>
      <sheetData sheetId="0">
        <row r="3">
          <cell r="E3" t="str">
            <v>K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lookup</v>
          </cell>
          <cell r="B1" t="str">
            <v>_2008N09</v>
          </cell>
          <cell r="C1" t="str">
            <v>_2009N10</v>
          </cell>
          <cell r="D1" t="str">
            <v>_2010N11</v>
          </cell>
          <cell r="E1" t="str">
            <v>_2011N12</v>
          </cell>
          <cell r="F1" t="str">
            <v>_2012N13</v>
          </cell>
          <cell r="G1" t="str">
            <v>_2013N14</v>
          </cell>
        </row>
        <row r="2">
          <cell r="A2" t="str">
            <v>K001_01</v>
          </cell>
          <cell r="B2">
            <v>187</v>
          </cell>
          <cell r="C2">
            <v>183</v>
          </cell>
          <cell r="D2">
            <v>181</v>
          </cell>
          <cell r="E2">
            <v>185</v>
          </cell>
          <cell r="F2">
            <v>239</v>
          </cell>
          <cell r="G2">
            <v>243</v>
          </cell>
        </row>
        <row r="3">
          <cell r="A3" t="str">
            <v>K001_02</v>
          </cell>
          <cell r="B3">
            <v>162</v>
          </cell>
          <cell r="C3">
            <v>205</v>
          </cell>
          <cell r="D3">
            <v>184</v>
          </cell>
          <cell r="E3">
            <v>168</v>
          </cell>
          <cell r="F3">
            <v>190</v>
          </cell>
          <cell r="G3">
            <v>204</v>
          </cell>
        </row>
        <row r="4">
          <cell r="A4" t="str">
            <v>K001_03</v>
          </cell>
          <cell r="B4">
            <v>155</v>
          </cell>
          <cell r="C4">
            <v>152</v>
          </cell>
          <cell r="D4">
            <v>193</v>
          </cell>
          <cell r="E4">
            <v>165</v>
          </cell>
          <cell r="F4">
            <v>159</v>
          </cell>
          <cell r="G4">
            <v>171</v>
          </cell>
        </row>
        <row r="5">
          <cell r="A5" t="str">
            <v>K001_04</v>
          </cell>
          <cell r="B5">
            <v>164</v>
          </cell>
          <cell r="C5">
            <v>157</v>
          </cell>
          <cell r="D5">
            <v>150</v>
          </cell>
          <cell r="E5">
            <v>183</v>
          </cell>
          <cell r="F5">
            <v>157</v>
          </cell>
          <cell r="G5">
            <v>150</v>
          </cell>
        </row>
        <row r="6">
          <cell r="A6" t="str">
            <v>K001_05</v>
          </cell>
          <cell r="B6">
            <v>139</v>
          </cell>
          <cell r="C6">
            <v>158</v>
          </cell>
          <cell r="D6">
            <v>157</v>
          </cell>
          <cell r="E6">
            <v>144</v>
          </cell>
          <cell r="F6">
            <v>183</v>
          </cell>
          <cell r="G6">
            <v>156</v>
          </cell>
        </row>
        <row r="7">
          <cell r="A7" t="str">
            <v>K001_0K</v>
          </cell>
          <cell r="B7">
            <v>161</v>
          </cell>
          <cell r="C7">
            <v>170</v>
          </cell>
          <cell r="D7">
            <v>190</v>
          </cell>
          <cell r="E7">
            <v>220</v>
          </cell>
          <cell r="F7">
            <v>215</v>
          </cell>
          <cell r="G7">
            <v>228</v>
          </cell>
        </row>
        <row r="8">
          <cell r="A8" t="str">
            <v>K001_PK</v>
          </cell>
          <cell r="B8">
            <v>36</v>
          </cell>
          <cell r="C8">
            <v>36</v>
          </cell>
          <cell r="D8">
            <v>36</v>
          </cell>
          <cell r="E8">
            <v>143</v>
          </cell>
          <cell r="F8">
            <v>143</v>
          </cell>
          <cell r="G8">
            <v>125</v>
          </cell>
        </row>
        <row r="9">
          <cell r="A9" t="str">
            <v>K002_06</v>
          </cell>
          <cell r="B9">
            <v>126</v>
          </cell>
          <cell r="C9">
            <v>112</v>
          </cell>
          <cell r="D9">
            <v>133</v>
          </cell>
          <cell r="E9">
            <v>153</v>
          </cell>
          <cell r="F9">
            <v>161</v>
          </cell>
          <cell r="G9">
            <v>164</v>
          </cell>
        </row>
        <row r="10">
          <cell r="A10" t="str">
            <v>K002_07</v>
          </cell>
          <cell r="B10">
            <v>147</v>
          </cell>
          <cell r="C10">
            <v>138</v>
          </cell>
          <cell r="D10">
            <v>115</v>
          </cell>
          <cell r="E10">
            <v>149</v>
          </cell>
          <cell r="F10">
            <v>159</v>
          </cell>
          <cell r="G10">
            <v>157</v>
          </cell>
        </row>
        <row r="11">
          <cell r="A11" t="str">
            <v>K002_08</v>
          </cell>
          <cell r="B11">
            <v>163</v>
          </cell>
          <cell r="C11">
            <v>150</v>
          </cell>
          <cell r="D11">
            <v>155</v>
          </cell>
          <cell r="E11">
            <v>132</v>
          </cell>
          <cell r="F11">
            <v>151</v>
          </cell>
          <cell r="G11">
            <v>158</v>
          </cell>
        </row>
        <row r="12">
          <cell r="A12" t="str">
            <v>K003_01</v>
          </cell>
          <cell r="B12">
            <v>95</v>
          </cell>
          <cell r="C12">
            <v>96</v>
          </cell>
          <cell r="D12">
            <v>104</v>
          </cell>
          <cell r="E12">
            <v>96</v>
          </cell>
          <cell r="F12">
            <v>83</v>
          </cell>
          <cell r="G12">
            <v>79</v>
          </cell>
        </row>
        <row r="13">
          <cell r="A13" t="str">
            <v>K003_02</v>
          </cell>
          <cell r="B13">
            <v>91</v>
          </cell>
          <cell r="C13">
            <v>98</v>
          </cell>
          <cell r="D13">
            <v>93</v>
          </cell>
          <cell r="E13">
            <v>102</v>
          </cell>
          <cell r="F13">
            <v>83</v>
          </cell>
          <cell r="G13">
            <v>83</v>
          </cell>
        </row>
        <row r="14">
          <cell r="A14" t="str">
            <v>K003_03</v>
          </cell>
          <cell r="B14">
            <v>99</v>
          </cell>
          <cell r="C14">
            <v>98</v>
          </cell>
          <cell r="D14">
            <v>96</v>
          </cell>
          <cell r="E14">
            <v>91</v>
          </cell>
          <cell r="F14">
            <v>94</v>
          </cell>
          <cell r="G14">
            <v>77</v>
          </cell>
        </row>
        <row r="15">
          <cell r="A15" t="str">
            <v>K003_04</v>
          </cell>
          <cell r="B15">
            <v>87</v>
          </cell>
          <cell r="C15">
            <v>106</v>
          </cell>
          <cell r="D15">
            <v>91</v>
          </cell>
          <cell r="E15">
            <v>90</v>
          </cell>
          <cell r="F15">
            <v>82</v>
          </cell>
          <cell r="G15">
            <v>79</v>
          </cell>
        </row>
        <row r="16">
          <cell r="A16" t="str">
            <v>K003_05</v>
          </cell>
          <cell r="B16">
            <v>84</v>
          </cell>
          <cell r="C16">
            <v>80</v>
          </cell>
          <cell r="D16">
            <v>97</v>
          </cell>
          <cell r="E16">
            <v>83</v>
          </cell>
          <cell r="F16">
            <v>85</v>
          </cell>
          <cell r="G16">
            <v>74</v>
          </cell>
        </row>
        <row r="17">
          <cell r="A17" t="str">
            <v>K003_0K</v>
          </cell>
          <cell r="B17">
            <v>77</v>
          </cell>
          <cell r="C17">
            <v>107</v>
          </cell>
          <cell r="D17">
            <v>98</v>
          </cell>
          <cell r="E17">
            <v>84</v>
          </cell>
          <cell r="F17">
            <v>86</v>
          </cell>
          <cell r="G17">
            <v>67</v>
          </cell>
        </row>
        <row r="18">
          <cell r="A18" t="str">
            <v>K003_PK</v>
          </cell>
          <cell r="B18">
            <v>53</v>
          </cell>
          <cell r="C18">
            <v>53</v>
          </cell>
          <cell r="D18">
            <v>55</v>
          </cell>
          <cell r="E18">
            <v>70</v>
          </cell>
          <cell r="F18">
            <v>54</v>
          </cell>
          <cell r="G18">
            <v>54</v>
          </cell>
        </row>
        <row r="19">
          <cell r="A19" t="str">
            <v>K005_01</v>
          </cell>
          <cell r="B19">
            <v>82</v>
          </cell>
          <cell r="C19">
            <v>70</v>
          </cell>
          <cell r="D19">
            <v>68</v>
          </cell>
          <cell r="E19">
            <v>73</v>
          </cell>
          <cell r="F19">
            <v>64</v>
          </cell>
          <cell r="G19">
            <v>43</v>
          </cell>
        </row>
        <row r="20">
          <cell r="A20" t="str">
            <v>K005_02</v>
          </cell>
          <cell r="B20">
            <v>84</v>
          </cell>
          <cell r="C20">
            <v>90</v>
          </cell>
          <cell r="D20">
            <v>64</v>
          </cell>
          <cell r="E20">
            <v>67</v>
          </cell>
          <cell r="F20">
            <v>62</v>
          </cell>
          <cell r="G20">
            <v>53</v>
          </cell>
        </row>
        <row r="21">
          <cell r="A21" t="str">
            <v>K005_03</v>
          </cell>
          <cell r="B21">
            <v>64</v>
          </cell>
          <cell r="C21">
            <v>82</v>
          </cell>
          <cell r="D21">
            <v>78</v>
          </cell>
          <cell r="E21">
            <v>56</v>
          </cell>
          <cell r="F21">
            <v>63</v>
          </cell>
          <cell r="G21">
            <v>53</v>
          </cell>
        </row>
        <row r="22">
          <cell r="A22" t="str">
            <v>K005_04</v>
          </cell>
          <cell r="B22">
            <v>55</v>
          </cell>
          <cell r="C22">
            <v>71</v>
          </cell>
          <cell r="D22">
            <v>73</v>
          </cell>
          <cell r="E22">
            <v>75</v>
          </cell>
          <cell r="F22">
            <v>53</v>
          </cell>
          <cell r="G22">
            <v>57</v>
          </cell>
        </row>
        <row r="23">
          <cell r="A23" t="str">
            <v>K005_05</v>
          </cell>
          <cell r="B23">
            <v>58</v>
          </cell>
          <cell r="C23">
            <v>55</v>
          </cell>
          <cell r="D23">
            <v>68</v>
          </cell>
          <cell r="E23">
            <v>63</v>
          </cell>
          <cell r="F23">
            <v>63</v>
          </cell>
          <cell r="G23">
            <v>43</v>
          </cell>
        </row>
        <row r="24">
          <cell r="A24" t="str">
            <v>K005_0K</v>
          </cell>
          <cell r="B24">
            <v>65</v>
          </cell>
          <cell r="C24">
            <v>75</v>
          </cell>
          <cell r="D24">
            <v>70</v>
          </cell>
          <cell r="E24">
            <v>59</v>
          </cell>
          <cell r="F24">
            <v>37</v>
          </cell>
          <cell r="G24">
            <v>46</v>
          </cell>
        </row>
        <row r="25">
          <cell r="A25" t="str">
            <v>K005_PK</v>
          </cell>
          <cell r="B25">
            <v>17</v>
          </cell>
          <cell r="C25">
            <v>17</v>
          </cell>
          <cell r="D25">
            <v>18</v>
          </cell>
          <cell r="E25">
            <v>16</v>
          </cell>
          <cell r="F25">
            <v>18</v>
          </cell>
          <cell r="G25">
            <v>17</v>
          </cell>
        </row>
        <row r="26">
          <cell r="A26" t="str">
            <v>K006_01</v>
          </cell>
          <cell r="B26">
            <v>117</v>
          </cell>
          <cell r="C26">
            <v>100</v>
          </cell>
          <cell r="D26">
            <v>105</v>
          </cell>
          <cell r="E26">
            <v>108</v>
          </cell>
          <cell r="F26">
            <v>110</v>
          </cell>
          <cell r="G26">
            <v>115</v>
          </cell>
        </row>
        <row r="27">
          <cell r="A27" t="str">
            <v>K006_02</v>
          </cell>
          <cell r="B27">
            <v>115</v>
          </cell>
          <cell r="C27">
            <v>120</v>
          </cell>
          <cell r="D27">
            <v>108</v>
          </cell>
          <cell r="E27">
            <v>101</v>
          </cell>
          <cell r="F27">
            <v>114</v>
          </cell>
          <cell r="G27">
            <v>136</v>
          </cell>
        </row>
        <row r="28">
          <cell r="A28" t="str">
            <v>K006_03</v>
          </cell>
          <cell r="B28">
            <v>103</v>
          </cell>
          <cell r="C28">
            <v>124</v>
          </cell>
          <cell r="D28">
            <v>113</v>
          </cell>
          <cell r="E28">
            <v>125</v>
          </cell>
          <cell r="F28">
            <v>105</v>
          </cell>
          <cell r="G28">
            <v>118</v>
          </cell>
        </row>
        <row r="29">
          <cell r="A29" t="str">
            <v>K006_04</v>
          </cell>
          <cell r="B29">
            <v>127</v>
          </cell>
          <cell r="C29">
            <v>137</v>
          </cell>
          <cell r="D29">
            <v>140</v>
          </cell>
          <cell r="E29">
            <v>136</v>
          </cell>
          <cell r="F29">
            <v>125</v>
          </cell>
          <cell r="G29">
            <v>104</v>
          </cell>
        </row>
        <row r="30">
          <cell r="A30" t="str">
            <v>K006_05</v>
          </cell>
          <cell r="B30">
            <v>114</v>
          </cell>
          <cell r="C30">
            <v>114</v>
          </cell>
          <cell r="D30">
            <v>129</v>
          </cell>
          <cell r="E30">
            <v>124</v>
          </cell>
          <cell r="F30">
            <v>135</v>
          </cell>
          <cell r="G30">
            <v>136</v>
          </cell>
        </row>
        <row r="31">
          <cell r="A31" t="str">
            <v>K006_0K</v>
          </cell>
          <cell r="B31">
            <v>68</v>
          </cell>
          <cell r="C31">
            <v>65</v>
          </cell>
          <cell r="D31">
            <v>69</v>
          </cell>
          <cell r="E31">
            <v>76</v>
          </cell>
          <cell r="F31">
            <v>78</v>
          </cell>
          <cell r="G31">
            <v>105</v>
          </cell>
        </row>
        <row r="32">
          <cell r="A32" t="str">
            <v>K007_01</v>
          </cell>
          <cell r="B32">
            <v>189</v>
          </cell>
          <cell r="C32">
            <v>186</v>
          </cell>
          <cell r="D32">
            <v>176</v>
          </cell>
          <cell r="E32">
            <v>154</v>
          </cell>
          <cell r="F32">
            <v>202</v>
          </cell>
          <cell r="G32">
            <v>157</v>
          </cell>
        </row>
        <row r="33">
          <cell r="A33" t="str">
            <v>K007_02</v>
          </cell>
          <cell r="B33">
            <v>186</v>
          </cell>
          <cell r="C33">
            <v>190</v>
          </cell>
          <cell r="D33">
            <v>170</v>
          </cell>
          <cell r="E33">
            <v>166</v>
          </cell>
          <cell r="F33">
            <v>151</v>
          </cell>
          <cell r="G33">
            <v>203</v>
          </cell>
        </row>
        <row r="34">
          <cell r="A34" t="str">
            <v>K007_03</v>
          </cell>
          <cell r="B34">
            <v>160</v>
          </cell>
          <cell r="C34">
            <v>164</v>
          </cell>
          <cell r="D34">
            <v>179</v>
          </cell>
          <cell r="E34">
            <v>154</v>
          </cell>
          <cell r="F34">
            <v>173</v>
          </cell>
          <cell r="G34">
            <v>151</v>
          </cell>
        </row>
        <row r="35">
          <cell r="A35" t="str">
            <v>K007_04</v>
          </cell>
          <cell r="B35">
            <v>162</v>
          </cell>
          <cell r="C35">
            <v>173</v>
          </cell>
          <cell r="D35">
            <v>158</v>
          </cell>
          <cell r="E35">
            <v>178</v>
          </cell>
          <cell r="F35">
            <v>154</v>
          </cell>
          <cell r="G35">
            <v>178</v>
          </cell>
        </row>
        <row r="36">
          <cell r="A36" t="str">
            <v>K007_05</v>
          </cell>
          <cell r="F36">
            <v>171</v>
          </cell>
          <cell r="G36">
            <v>153</v>
          </cell>
        </row>
        <row r="37">
          <cell r="A37" t="str">
            <v>K007_0K</v>
          </cell>
          <cell r="B37">
            <v>164</v>
          </cell>
          <cell r="C37">
            <v>172</v>
          </cell>
          <cell r="D37">
            <v>137</v>
          </cell>
          <cell r="E37">
            <v>179</v>
          </cell>
          <cell r="F37">
            <v>149</v>
          </cell>
          <cell r="G37">
            <v>160</v>
          </cell>
        </row>
        <row r="38">
          <cell r="A38" t="str">
            <v>K007_PK</v>
          </cell>
          <cell r="B38">
            <v>64</v>
          </cell>
          <cell r="C38">
            <v>72</v>
          </cell>
          <cell r="D38">
            <v>72</v>
          </cell>
          <cell r="E38">
            <v>68</v>
          </cell>
          <cell r="F38">
            <v>71</v>
          </cell>
          <cell r="G38">
            <v>71</v>
          </cell>
        </row>
        <row r="39">
          <cell r="A39" t="str">
            <v>K008_01</v>
          </cell>
          <cell r="B39">
            <v>83</v>
          </cell>
          <cell r="C39">
            <v>113</v>
          </cell>
          <cell r="D39">
            <v>87</v>
          </cell>
          <cell r="E39">
            <v>104</v>
          </cell>
          <cell r="F39">
            <v>120</v>
          </cell>
          <cell r="G39">
            <v>149</v>
          </cell>
        </row>
        <row r="40">
          <cell r="A40" t="str">
            <v>K008_02</v>
          </cell>
          <cell r="B40">
            <v>77</v>
          </cell>
          <cell r="C40">
            <v>81</v>
          </cell>
          <cell r="D40">
            <v>119</v>
          </cell>
          <cell r="E40">
            <v>81</v>
          </cell>
          <cell r="F40">
            <v>112</v>
          </cell>
          <cell r="G40">
            <v>111</v>
          </cell>
        </row>
        <row r="41">
          <cell r="A41" t="str">
            <v>K008_03</v>
          </cell>
          <cell r="B41">
            <v>73</v>
          </cell>
          <cell r="C41">
            <v>74</v>
          </cell>
          <cell r="D41">
            <v>77</v>
          </cell>
          <cell r="E41">
            <v>105</v>
          </cell>
          <cell r="F41">
            <v>84</v>
          </cell>
          <cell r="G41">
            <v>112</v>
          </cell>
        </row>
        <row r="42">
          <cell r="A42" t="str">
            <v>K008_04</v>
          </cell>
          <cell r="B42">
            <v>89</v>
          </cell>
          <cell r="C42">
            <v>69</v>
          </cell>
          <cell r="D42">
            <v>71</v>
          </cell>
          <cell r="E42">
            <v>73</v>
          </cell>
          <cell r="F42">
            <v>101</v>
          </cell>
          <cell r="G42">
            <v>91</v>
          </cell>
        </row>
        <row r="43">
          <cell r="A43" t="str">
            <v>K008_05</v>
          </cell>
          <cell r="B43">
            <v>64</v>
          </cell>
          <cell r="C43">
            <v>77</v>
          </cell>
          <cell r="D43">
            <v>62</v>
          </cell>
          <cell r="E43">
            <v>66</v>
          </cell>
          <cell r="F43">
            <v>74</v>
          </cell>
          <cell r="G43">
            <v>104</v>
          </cell>
        </row>
        <row r="44">
          <cell r="A44" t="str">
            <v>K008_06</v>
          </cell>
          <cell r="F44">
            <v>48</v>
          </cell>
          <cell r="G44">
            <v>66</v>
          </cell>
        </row>
        <row r="45">
          <cell r="A45" t="str">
            <v>K008_07</v>
          </cell>
          <cell r="G45">
            <v>44</v>
          </cell>
        </row>
        <row r="46">
          <cell r="A46" t="str">
            <v>K008_0K</v>
          </cell>
          <cell r="B46">
            <v>110</v>
          </cell>
          <cell r="C46">
            <v>92</v>
          </cell>
          <cell r="D46">
            <v>102</v>
          </cell>
          <cell r="E46">
            <v>124</v>
          </cell>
          <cell r="F46">
            <v>137</v>
          </cell>
          <cell r="G46">
            <v>135</v>
          </cell>
        </row>
        <row r="47">
          <cell r="A47" t="str">
            <v>K008_PK</v>
          </cell>
          <cell r="B47">
            <v>36</v>
          </cell>
          <cell r="C47">
            <v>35</v>
          </cell>
          <cell r="D47">
            <v>34</v>
          </cell>
          <cell r="E47">
            <v>36</v>
          </cell>
          <cell r="F47">
            <v>36</v>
          </cell>
          <cell r="G47">
            <v>36</v>
          </cell>
        </row>
        <row r="48">
          <cell r="A48" t="str">
            <v>K009_01</v>
          </cell>
          <cell r="B48">
            <v>83</v>
          </cell>
          <cell r="C48">
            <v>77</v>
          </cell>
          <cell r="D48">
            <v>107</v>
          </cell>
          <cell r="E48">
            <v>116</v>
          </cell>
          <cell r="F48">
            <v>123</v>
          </cell>
          <cell r="G48">
            <v>137</v>
          </cell>
        </row>
        <row r="49">
          <cell r="A49" t="str">
            <v>K009_02</v>
          </cell>
          <cell r="B49">
            <v>85</v>
          </cell>
          <cell r="C49">
            <v>72</v>
          </cell>
          <cell r="D49">
            <v>78</v>
          </cell>
          <cell r="E49">
            <v>103</v>
          </cell>
          <cell r="F49">
            <v>117</v>
          </cell>
          <cell r="G49">
            <v>120</v>
          </cell>
        </row>
        <row r="50">
          <cell r="A50" t="str">
            <v>K009_03</v>
          </cell>
          <cell r="B50">
            <v>76</v>
          </cell>
          <cell r="C50">
            <v>81</v>
          </cell>
          <cell r="D50">
            <v>80</v>
          </cell>
          <cell r="E50">
            <v>84</v>
          </cell>
          <cell r="F50">
            <v>94</v>
          </cell>
          <cell r="G50">
            <v>115</v>
          </cell>
        </row>
        <row r="51">
          <cell r="A51" t="str">
            <v>K009_04</v>
          </cell>
          <cell r="B51">
            <v>89</v>
          </cell>
          <cell r="C51">
            <v>80</v>
          </cell>
          <cell r="D51">
            <v>85</v>
          </cell>
          <cell r="E51">
            <v>78</v>
          </cell>
          <cell r="F51">
            <v>73</v>
          </cell>
          <cell r="G51">
            <v>97</v>
          </cell>
        </row>
        <row r="52">
          <cell r="A52" t="str">
            <v>K009_05</v>
          </cell>
          <cell r="B52">
            <v>66</v>
          </cell>
          <cell r="C52">
            <v>79</v>
          </cell>
          <cell r="D52">
            <v>76</v>
          </cell>
          <cell r="E52">
            <v>73</v>
          </cell>
          <cell r="F52">
            <v>69</v>
          </cell>
          <cell r="G52">
            <v>69</v>
          </cell>
        </row>
        <row r="53">
          <cell r="A53" t="str">
            <v>K009_0K</v>
          </cell>
          <cell r="B53">
            <v>65</v>
          </cell>
          <cell r="C53">
            <v>95</v>
          </cell>
          <cell r="D53">
            <v>117</v>
          </cell>
          <cell r="E53">
            <v>137</v>
          </cell>
          <cell r="F53">
            <v>138</v>
          </cell>
          <cell r="G53">
            <v>130</v>
          </cell>
        </row>
        <row r="54">
          <cell r="A54" t="str">
            <v>K009_PK</v>
          </cell>
          <cell r="B54">
            <v>54</v>
          </cell>
          <cell r="C54">
            <v>54</v>
          </cell>
          <cell r="D54">
            <v>53</v>
          </cell>
          <cell r="E54">
            <v>54</v>
          </cell>
          <cell r="F54">
            <v>53</v>
          </cell>
          <cell r="G54">
            <v>54</v>
          </cell>
        </row>
        <row r="55">
          <cell r="A55" t="str">
            <v>K010_01</v>
          </cell>
          <cell r="B55">
            <v>101</v>
          </cell>
          <cell r="C55">
            <v>131</v>
          </cell>
          <cell r="D55">
            <v>177</v>
          </cell>
          <cell r="E55">
            <v>166</v>
          </cell>
          <cell r="F55">
            <v>152</v>
          </cell>
          <cell r="G55">
            <v>146</v>
          </cell>
        </row>
        <row r="56">
          <cell r="A56" t="str">
            <v>K010_02</v>
          </cell>
          <cell r="B56">
            <v>100</v>
          </cell>
          <cell r="C56">
            <v>106</v>
          </cell>
          <cell r="D56">
            <v>126</v>
          </cell>
          <cell r="E56">
            <v>172</v>
          </cell>
          <cell r="F56">
            <v>171</v>
          </cell>
          <cell r="G56">
            <v>157</v>
          </cell>
        </row>
        <row r="57">
          <cell r="A57" t="str">
            <v>K010_03</v>
          </cell>
          <cell r="B57">
            <v>71</v>
          </cell>
          <cell r="C57">
            <v>95</v>
          </cell>
          <cell r="D57">
            <v>103</v>
          </cell>
          <cell r="E57">
            <v>129</v>
          </cell>
          <cell r="F57">
            <v>159</v>
          </cell>
          <cell r="G57">
            <v>163</v>
          </cell>
        </row>
        <row r="58">
          <cell r="A58" t="str">
            <v>K010_04</v>
          </cell>
          <cell r="B58">
            <v>80</v>
          </cell>
          <cell r="C58">
            <v>75</v>
          </cell>
          <cell r="D58">
            <v>95</v>
          </cell>
          <cell r="E58">
            <v>104</v>
          </cell>
          <cell r="F58">
            <v>124</v>
          </cell>
          <cell r="G58">
            <v>159</v>
          </cell>
        </row>
        <row r="59">
          <cell r="A59" t="str">
            <v>K010_05</v>
          </cell>
          <cell r="B59">
            <v>74</v>
          </cell>
          <cell r="C59">
            <v>83</v>
          </cell>
          <cell r="D59">
            <v>76</v>
          </cell>
          <cell r="E59">
            <v>96</v>
          </cell>
          <cell r="F59">
            <v>98</v>
          </cell>
          <cell r="G59">
            <v>127</v>
          </cell>
        </row>
        <row r="60">
          <cell r="A60" t="str">
            <v>K010_0K</v>
          </cell>
          <cell r="B60">
            <v>133</v>
          </cell>
          <cell r="C60">
            <v>176</v>
          </cell>
          <cell r="D60">
            <v>153</v>
          </cell>
          <cell r="E60">
            <v>147</v>
          </cell>
          <cell r="F60">
            <v>151</v>
          </cell>
          <cell r="G60">
            <v>169</v>
          </cell>
        </row>
        <row r="61">
          <cell r="A61" t="str">
            <v>K010_PK</v>
          </cell>
          <cell r="B61">
            <v>90</v>
          </cell>
          <cell r="C61">
            <v>59</v>
          </cell>
          <cell r="D61">
            <v>36</v>
          </cell>
          <cell r="E61">
            <v>38</v>
          </cell>
          <cell r="F61">
            <v>36</v>
          </cell>
        </row>
        <row r="62">
          <cell r="A62" t="str">
            <v>K011_01</v>
          </cell>
          <cell r="B62">
            <v>100</v>
          </cell>
          <cell r="C62">
            <v>91</v>
          </cell>
          <cell r="D62">
            <v>123</v>
          </cell>
          <cell r="E62">
            <v>94</v>
          </cell>
          <cell r="F62">
            <v>137</v>
          </cell>
          <cell r="G62">
            <v>150</v>
          </cell>
        </row>
        <row r="63">
          <cell r="A63" t="str">
            <v>K011_02</v>
          </cell>
          <cell r="B63">
            <v>82</v>
          </cell>
          <cell r="C63">
            <v>91</v>
          </cell>
          <cell r="D63">
            <v>76</v>
          </cell>
          <cell r="E63">
            <v>116</v>
          </cell>
          <cell r="F63">
            <v>95</v>
          </cell>
          <cell r="G63">
            <v>137</v>
          </cell>
        </row>
        <row r="64">
          <cell r="A64" t="str">
            <v>K011_03</v>
          </cell>
          <cell r="B64">
            <v>75</v>
          </cell>
          <cell r="C64">
            <v>80</v>
          </cell>
          <cell r="D64">
            <v>89</v>
          </cell>
          <cell r="E64">
            <v>87</v>
          </cell>
          <cell r="F64">
            <v>114</v>
          </cell>
          <cell r="G64">
            <v>95</v>
          </cell>
        </row>
        <row r="65">
          <cell r="A65" t="str">
            <v>K011_04</v>
          </cell>
          <cell r="B65">
            <v>65</v>
          </cell>
          <cell r="C65">
            <v>78</v>
          </cell>
          <cell r="D65">
            <v>73</v>
          </cell>
          <cell r="E65">
            <v>87</v>
          </cell>
          <cell r="F65">
            <v>88</v>
          </cell>
          <cell r="G65">
            <v>111</v>
          </cell>
        </row>
        <row r="66">
          <cell r="A66" t="str">
            <v>K011_05</v>
          </cell>
          <cell r="B66">
            <v>69</v>
          </cell>
          <cell r="C66">
            <v>60</v>
          </cell>
          <cell r="D66">
            <v>76</v>
          </cell>
          <cell r="E66">
            <v>76</v>
          </cell>
          <cell r="F66">
            <v>89</v>
          </cell>
          <cell r="G66">
            <v>85</v>
          </cell>
        </row>
        <row r="67">
          <cell r="A67" t="str">
            <v>K011_0K</v>
          </cell>
          <cell r="B67">
            <v>77</v>
          </cell>
          <cell r="C67">
            <v>121</v>
          </cell>
          <cell r="D67">
            <v>107</v>
          </cell>
          <cell r="E67">
            <v>126</v>
          </cell>
          <cell r="F67">
            <v>135</v>
          </cell>
          <cell r="G67">
            <v>101</v>
          </cell>
        </row>
        <row r="68">
          <cell r="A68" t="str">
            <v>K011_PK</v>
          </cell>
          <cell r="B68">
            <v>53</v>
          </cell>
          <cell r="C68">
            <v>53</v>
          </cell>
          <cell r="D68">
            <v>54</v>
          </cell>
          <cell r="E68">
            <v>54</v>
          </cell>
          <cell r="F68">
            <v>54</v>
          </cell>
          <cell r="G68">
            <v>54</v>
          </cell>
        </row>
        <row r="69">
          <cell r="A69" t="str">
            <v>K012_01</v>
          </cell>
          <cell r="B69">
            <v>46</v>
          </cell>
          <cell r="C69">
            <v>50</v>
          </cell>
          <cell r="D69">
            <v>41</v>
          </cell>
          <cell r="E69">
            <v>38</v>
          </cell>
          <cell r="F69">
            <v>37</v>
          </cell>
          <cell r="G69">
            <v>34</v>
          </cell>
        </row>
        <row r="70">
          <cell r="A70" t="str">
            <v>K012_02</v>
          </cell>
          <cell r="B70">
            <v>44</v>
          </cell>
          <cell r="C70">
            <v>46</v>
          </cell>
          <cell r="D70">
            <v>39</v>
          </cell>
          <cell r="E70">
            <v>40</v>
          </cell>
          <cell r="F70">
            <v>26</v>
          </cell>
          <cell r="G70">
            <v>23</v>
          </cell>
        </row>
        <row r="71">
          <cell r="A71" t="str">
            <v>K012_03</v>
          </cell>
          <cell r="B71">
            <v>33</v>
          </cell>
          <cell r="C71">
            <v>43</v>
          </cell>
          <cell r="D71">
            <v>56</v>
          </cell>
          <cell r="E71">
            <v>36</v>
          </cell>
          <cell r="F71">
            <v>35</v>
          </cell>
          <cell r="G71">
            <v>32</v>
          </cell>
        </row>
        <row r="72">
          <cell r="A72" t="str">
            <v>K012_04</v>
          </cell>
          <cell r="B72">
            <v>48</v>
          </cell>
          <cell r="C72">
            <v>50</v>
          </cell>
          <cell r="D72">
            <v>39</v>
          </cell>
          <cell r="E72">
            <v>40</v>
          </cell>
          <cell r="F72">
            <v>38</v>
          </cell>
          <cell r="G72">
            <v>30</v>
          </cell>
        </row>
        <row r="73">
          <cell r="A73" t="str">
            <v>K012_05</v>
          </cell>
          <cell r="B73">
            <v>36</v>
          </cell>
          <cell r="C73">
            <v>45</v>
          </cell>
          <cell r="D73">
            <v>37</v>
          </cell>
          <cell r="E73">
            <v>41</v>
          </cell>
          <cell r="F73">
            <v>37</v>
          </cell>
          <cell r="G73">
            <v>30</v>
          </cell>
        </row>
        <row r="74">
          <cell r="A74" t="str">
            <v>K012_0K</v>
          </cell>
          <cell r="B74">
            <v>46</v>
          </cell>
          <cell r="C74">
            <v>39</v>
          </cell>
          <cell r="D74">
            <v>36</v>
          </cell>
          <cell r="E74">
            <v>31</v>
          </cell>
          <cell r="F74">
            <v>29</v>
          </cell>
          <cell r="G74">
            <v>26</v>
          </cell>
        </row>
        <row r="75">
          <cell r="A75" t="str">
            <v>K012_PK</v>
          </cell>
          <cell r="B75">
            <v>10</v>
          </cell>
          <cell r="C75">
            <v>18</v>
          </cell>
          <cell r="D75">
            <v>19</v>
          </cell>
          <cell r="E75">
            <v>18</v>
          </cell>
          <cell r="F75">
            <v>18</v>
          </cell>
          <cell r="G75">
            <v>36</v>
          </cell>
        </row>
        <row r="76">
          <cell r="A76" t="str">
            <v>K013_01</v>
          </cell>
          <cell r="B76">
            <v>100</v>
          </cell>
          <cell r="C76">
            <v>87</v>
          </cell>
          <cell r="D76">
            <v>65</v>
          </cell>
          <cell r="E76">
            <v>75</v>
          </cell>
          <cell r="F76">
            <v>69</v>
          </cell>
          <cell r="G76">
            <v>91</v>
          </cell>
        </row>
        <row r="77">
          <cell r="A77" t="str">
            <v>K013_02</v>
          </cell>
          <cell r="B77">
            <v>95</v>
          </cell>
          <cell r="C77">
            <v>99</v>
          </cell>
          <cell r="D77">
            <v>84</v>
          </cell>
          <cell r="E77">
            <v>72</v>
          </cell>
          <cell r="F77">
            <v>71</v>
          </cell>
          <cell r="G77">
            <v>73</v>
          </cell>
        </row>
        <row r="78">
          <cell r="A78" t="str">
            <v>K013_03</v>
          </cell>
          <cell r="B78">
            <v>97</v>
          </cell>
          <cell r="C78">
            <v>80</v>
          </cell>
          <cell r="D78">
            <v>94</v>
          </cell>
          <cell r="E78">
            <v>87</v>
          </cell>
          <cell r="F78">
            <v>69</v>
          </cell>
          <cell r="G78">
            <v>70</v>
          </cell>
        </row>
        <row r="79">
          <cell r="A79" t="str">
            <v>K013_04</v>
          </cell>
          <cell r="B79">
            <v>95</v>
          </cell>
          <cell r="C79">
            <v>87</v>
          </cell>
          <cell r="D79">
            <v>79</v>
          </cell>
          <cell r="E79">
            <v>96</v>
          </cell>
          <cell r="F79">
            <v>82</v>
          </cell>
          <cell r="G79">
            <v>69</v>
          </cell>
        </row>
        <row r="80">
          <cell r="A80" t="str">
            <v>K013_05</v>
          </cell>
          <cell r="B80">
            <v>99</v>
          </cell>
          <cell r="C80">
            <v>101</v>
          </cell>
          <cell r="D80">
            <v>78</v>
          </cell>
          <cell r="E80">
            <v>83</v>
          </cell>
          <cell r="F80">
            <v>87</v>
          </cell>
          <cell r="G80">
            <v>74</v>
          </cell>
        </row>
        <row r="81">
          <cell r="A81" t="str">
            <v>K013_0K</v>
          </cell>
          <cell r="B81">
            <v>63</v>
          </cell>
          <cell r="C81">
            <v>76</v>
          </cell>
          <cell r="D81">
            <v>75</v>
          </cell>
          <cell r="E81">
            <v>67</v>
          </cell>
          <cell r="F81">
            <v>87</v>
          </cell>
          <cell r="G81">
            <v>81</v>
          </cell>
        </row>
        <row r="82">
          <cell r="A82" t="str">
            <v>K013_PK</v>
          </cell>
          <cell r="B82">
            <v>33</v>
          </cell>
          <cell r="C82">
            <v>36</v>
          </cell>
          <cell r="D82">
            <v>36</v>
          </cell>
          <cell r="E82">
            <v>36</v>
          </cell>
          <cell r="F82">
            <v>36</v>
          </cell>
          <cell r="G82">
            <v>36</v>
          </cell>
        </row>
        <row r="83">
          <cell r="A83" t="str">
            <v>K014_06</v>
          </cell>
          <cell r="B83">
            <v>221</v>
          </cell>
          <cell r="C83">
            <v>246</v>
          </cell>
          <cell r="D83">
            <v>182</v>
          </cell>
          <cell r="E83">
            <v>187</v>
          </cell>
          <cell r="F83">
            <v>192</v>
          </cell>
          <cell r="G83">
            <v>181</v>
          </cell>
        </row>
        <row r="84">
          <cell r="A84" t="str">
            <v>K014_07</v>
          </cell>
          <cell r="B84">
            <v>231</v>
          </cell>
          <cell r="C84">
            <v>221</v>
          </cell>
          <cell r="D84">
            <v>233</v>
          </cell>
          <cell r="E84">
            <v>183</v>
          </cell>
          <cell r="F84">
            <v>185</v>
          </cell>
          <cell r="G84">
            <v>189</v>
          </cell>
        </row>
        <row r="85">
          <cell r="A85" t="str">
            <v>K014_08</v>
          </cell>
          <cell r="B85">
            <v>270</v>
          </cell>
          <cell r="C85">
            <v>242</v>
          </cell>
          <cell r="D85">
            <v>236</v>
          </cell>
          <cell r="E85">
            <v>240</v>
          </cell>
          <cell r="F85">
            <v>181</v>
          </cell>
          <cell r="G85">
            <v>188</v>
          </cell>
        </row>
        <row r="86">
          <cell r="A86" t="str">
            <v>K015_01</v>
          </cell>
          <cell r="B86">
            <v>57</v>
          </cell>
          <cell r="C86">
            <v>53</v>
          </cell>
          <cell r="D86">
            <v>53</v>
          </cell>
          <cell r="E86">
            <v>61</v>
          </cell>
          <cell r="F86">
            <v>55</v>
          </cell>
          <cell r="G86">
            <v>58</v>
          </cell>
        </row>
        <row r="87">
          <cell r="A87" t="str">
            <v>K015_02</v>
          </cell>
          <cell r="B87">
            <v>59</v>
          </cell>
          <cell r="C87">
            <v>51</v>
          </cell>
          <cell r="D87">
            <v>51</v>
          </cell>
          <cell r="E87">
            <v>48</v>
          </cell>
          <cell r="F87">
            <v>61</v>
          </cell>
          <cell r="G87">
            <v>55</v>
          </cell>
        </row>
        <row r="88">
          <cell r="A88" t="str">
            <v>K015_03</v>
          </cell>
          <cell r="B88">
            <v>74</v>
          </cell>
          <cell r="C88">
            <v>62</v>
          </cell>
          <cell r="D88">
            <v>53</v>
          </cell>
          <cell r="E88">
            <v>53</v>
          </cell>
          <cell r="F88">
            <v>47</v>
          </cell>
          <cell r="G88">
            <v>59</v>
          </cell>
        </row>
        <row r="89">
          <cell r="A89" t="str">
            <v>K015_04</v>
          </cell>
          <cell r="B89">
            <v>58</v>
          </cell>
          <cell r="C89">
            <v>73</v>
          </cell>
          <cell r="D89">
            <v>62</v>
          </cell>
          <cell r="E89">
            <v>56</v>
          </cell>
          <cell r="F89">
            <v>53</v>
          </cell>
          <cell r="G89">
            <v>50</v>
          </cell>
        </row>
        <row r="90">
          <cell r="A90" t="str">
            <v>K015_05</v>
          </cell>
          <cell r="B90">
            <v>56</v>
          </cell>
          <cell r="C90">
            <v>54</v>
          </cell>
          <cell r="D90">
            <v>71</v>
          </cell>
          <cell r="E90">
            <v>58</v>
          </cell>
          <cell r="F90">
            <v>51</v>
          </cell>
          <cell r="G90">
            <v>51</v>
          </cell>
        </row>
        <row r="91">
          <cell r="A91" t="str">
            <v>K015_0K</v>
          </cell>
          <cell r="B91">
            <v>54</v>
          </cell>
          <cell r="C91">
            <v>48</v>
          </cell>
          <cell r="D91">
            <v>51</v>
          </cell>
          <cell r="E91">
            <v>55</v>
          </cell>
          <cell r="F91">
            <v>52</v>
          </cell>
          <cell r="G91">
            <v>53</v>
          </cell>
        </row>
        <row r="92">
          <cell r="A92" t="str">
            <v>K015_PK</v>
          </cell>
          <cell r="B92">
            <v>31</v>
          </cell>
          <cell r="C92">
            <v>49</v>
          </cell>
          <cell r="D92">
            <v>51</v>
          </cell>
          <cell r="E92">
            <v>49</v>
          </cell>
          <cell r="F92">
            <v>66</v>
          </cell>
          <cell r="G92">
            <v>66</v>
          </cell>
        </row>
        <row r="93">
          <cell r="A93" t="str">
            <v>K016_01</v>
          </cell>
          <cell r="B93">
            <v>61</v>
          </cell>
          <cell r="C93">
            <v>58</v>
          </cell>
          <cell r="D93">
            <v>44</v>
          </cell>
          <cell r="E93">
            <v>50</v>
          </cell>
          <cell r="F93">
            <v>52</v>
          </cell>
          <cell r="G93">
            <v>45</v>
          </cell>
        </row>
        <row r="94">
          <cell r="A94" t="str">
            <v>K016_02</v>
          </cell>
          <cell r="B94">
            <v>48</v>
          </cell>
          <cell r="C94">
            <v>58</v>
          </cell>
          <cell r="D94">
            <v>57</v>
          </cell>
          <cell r="E94">
            <v>33</v>
          </cell>
          <cell r="F94">
            <v>49</v>
          </cell>
          <cell r="G94">
            <v>41</v>
          </cell>
        </row>
        <row r="95">
          <cell r="A95" t="str">
            <v>K016_03</v>
          </cell>
          <cell r="B95">
            <v>71</v>
          </cell>
          <cell r="C95">
            <v>57</v>
          </cell>
          <cell r="D95">
            <v>63</v>
          </cell>
          <cell r="E95">
            <v>53</v>
          </cell>
          <cell r="F95">
            <v>41</v>
          </cell>
          <cell r="G95">
            <v>40</v>
          </cell>
        </row>
        <row r="96">
          <cell r="A96" t="str">
            <v>K016_04</v>
          </cell>
          <cell r="B96">
            <v>55</v>
          </cell>
          <cell r="C96">
            <v>68</v>
          </cell>
          <cell r="D96">
            <v>50</v>
          </cell>
          <cell r="E96">
            <v>52</v>
          </cell>
          <cell r="F96">
            <v>42</v>
          </cell>
          <cell r="G96">
            <v>42</v>
          </cell>
        </row>
        <row r="97">
          <cell r="A97" t="str">
            <v>K016_05</v>
          </cell>
          <cell r="B97">
            <v>62</v>
          </cell>
          <cell r="C97">
            <v>52</v>
          </cell>
          <cell r="D97">
            <v>55</v>
          </cell>
          <cell r="E97">
            <v>47</v>
          </cell>
          <cell r="F97">
            <v>43</v>
          </cell>
          <cell r="G97">
            <v>26</v>
          </cell>
        </row>
        <row r="98">
          <cell r="A98" t="str">
            <v>K016_0K</v>
          </cell>
          <cell r="B98">
            <v>43</v>
          </cell>
          <cell r="C98">
            <v>46</v>
          </cell>
          <cell r="D98">
            <v>48</v>
          </cell>
          <cell r="E98">
            <v>51</v>
          </cell>
          <cell r="F98">
            <v>46</v>
          </cell>
          <cell r="G98">
            <v>37</v>
          </cell>
        </row>
        <row r="99">
          <cell r="A99" t="str">
            <v>K016_PK</v>
          </cell>
          <cell r="B99">
            <v>11</v>
          </cell>
          <cell r="C99">
            <v>16</v>
          </cell>
          <cell r="D99">
            <v>18</v>
          </cell>
          <cell r="E99">
            <v>18</v>
          </cell>
          <cell r="F99">
            <v>18</v>
          </cell>
          <cell r="G99">
            <v>18</v>
          </cell>
        </row>
        <row r="100">
          <cell r="A100" t="str">
            <v>K017_01</v>
          </cell>
          <cell r="B100">
            <v>72</v>
          </cell>
          <cell r="C100">
            <v>56</v>
          </cell>
          <cell r="D100">
            <v>60</v>
          </cell>
          <cell r="E100">
            <v>47</v>
          </cell>
          <cell r="F100">
            <v>63</v>
          </cell>
          <cell r="G100">
            <v>43</v>
          </cell>
        </row>
        <row r="101">
          <cell r="A101" t="str">
            <v>K017_02</v>
          </cell>
          <cell r="B101">
            <v>61</v>
          </cell>
          <cell r="C101">
            <v>68</v>
          </cell>
          <cell r="D101">
            <v>63</v>
          </cell>
          <cell r="E101">
            <v>59</v>
          </cell>
          <cell r="F101">
            <v>43</v>
          </cell>
          <cell r="G101">
            <v>65</v>
          </cell>
        </row>
        <row r="102">
          <cell r="A102" t="str">
            <v>K017_03</v>
          </cell>
          <cell r="B102">
            <v>68</v>
          </cell>
          <cell r="C102">
            <v>54</v>
          </cell>
          <cell r="D102">
            <v>64</v>
          </cell>
          <cell r="E102">
            <v>66</v>
          </cell>
          <cell r="F102">
            <v>62</v>
          </cell>
          <cell r="G102">
            <v>39</v>
          </cell>
        </row>
        <row r="103">
          <cell r="A103" t="str">
            <v>K017_04</v>
          </cell>
          <cell r="B103">
            <v>52</v>
          </cell>
          <cell r="C103">
            <v>71</v>
          </cell>
          <cell r="D103">
            <v>62</v>
          </cell>
          <cell r="E103">
            <v>64</v>
          </cell>
          <cell r="F103">
            <v>62</v>
          </cell>
          <cell r="G103">
            <v>59</v>
          </cell>
        </row>
        <row r="104">
          <cell r="A104" t="str">
            <v>K017_05</v>
          </cell>
          <cell r="B104">
            <v>66</v>
          </cell>
          <cell r="C104">
            <v>54</v>
          </cell>
          <cell r="D104">
            <v>69</v>
          </cell>
          <cell r="E104">
            <v>57</v>
          </cell>
          <cell r="F104">
            <v>63</v>
          </cell>
          <cell r="G104">
            <v>59</v>
          </cell>
        </row>
        <row r="105">
          <cell r="A105" t="str">
            <v>K017_0K</v>
          </cell>
          <cell r="B105">
            <v>47</v>
          </cell>
          <cell r="C105">
            <v>59</v>
          </cell>
          <cell r="D105">
            <v>45</v>
          </cell>
          <cell r="E105">
            <v>65</v>
          </cell>
          <cell r="F105">
            <v>44</v>
          </cell>
          <cell r="G105">
            <v>41</v>
          </cell>
        </row>
        <row r="106">
          <cell r="A106" t="str">
            <v>K017_PK</v>
          </cell>
          <cell r="B106">
            <v>34</v>
          </cell>
          <cell r="C106">
            <v>28</v>
          </cell>
          <cell r="D106">
            <v>31</v>
          </cell>
          <cell r="E106">
            <v>28</v>
          </cell>
          <cell r="F106">
            <v>32</v>
          </cell>
          <cell r="G106">
            <v>28</v>
          </cell>
        </row>
        <row r="107">
          <cell r="A107" t="str">
            <v>K018_01</v>
          </cell>
          <cell r="B107">
            <v>29</v>
          </cell>
          <cell r="C107">
            <v>30</v>
          </cell>
          <cell r="D107">
            <v>37</v>
          </cell>
          <cell r="E107">
            <v>41</v>
          </cell>
          <cell r="F107">
            <v>35</v>
          </cell>
          <cell r="G107">
            <v>27</v>
          </cell>
        </row>
        <row r="108">
          <cell r="A108" t="str">
            <v>K018_02</v>
          </cell>
          <cell r="B108">
            <v>45</v>
          </cell>
          <cell r="C108">
            <v>26</v>
          </cell>
          <cell r="D108">
            <v>29</v>
          </cell>
          <cell r="E108">
            <v>30</v>
          </cell>
          <cell r="F108">
            <v>33</v>
          </cell>
          <cell r="G108">
            <v>35</v>
          </cell>
        </row>
        <row r="109">
          <cell r="A109" t="str">
            <v>K018_03</v>
          </cell>
          <cell r="B109">
            <v>34</v>
          </cell>
          <cell r="C109">
            <v>41</v>
          </cell>
          <cell r="D109">
            <v>20</v>
          </cell>
          <cell r="E109">
            <v>29</v>
          </cell>
          <cell r="F109">
            <v>25</v>
          </cell>
          <cell r="G109">
            <v>30</v>
          </cell>
        </row>
        <row r="110">
          <cell r="A110" t="str">
            <v>K018_04</v>
          </cell>
          <cell r="B110">
            <v>35</v>
          </cell>
          <cell r="C110">
            <v>36</v>
          </cell>
          <cell r="D110">
            <v>44</v>
          </cell>
          <cell r="E110">
            <v>18</v>
          </cell>
          <cell r="F110">
            <v>25</v>
          </cell>
          <cell r="G110">
            <v>27</v>
          </cell>
        </row>
        <row r="111">
          <cell r="A111" t="str">
            <v>K018_05</v>
          </cell>
          <cell r="B111">
            <v>55</v>
          </cell>
          <cell r="C111">
            <v>34</v>
          </cell>
          <cell r="D111">
            <v>35</v>
          </cell>
          <cell r="E111">
            <v>42</v>
          </cell>
          <cell r="F111">
            <v>17</v>
          </cell>
          <cell r="G111">
            <v>29</v>
          </cell>
        </row>
        <row r="112">
          <cell r="A112" t="str">
            <v>K018_0K</v>
          </cell>
          <cell r="B112">
            <v>31</v>
          </cell>
          <cell r="C112">
            <v>36</v>
          </cell>
          <cell r="D112">
            <v>38</v>
          </cell>
          <cell r="E112">
            <v>36</v>
          </cell>
          <cell r="F112">
            <v>27</v>
          </cell>
          <cell r="G112">
            <v>32</v>
          </cell>
        </row>
        <row r="113">
          <cell r="A113" t="str">
            <v>K018_PK</v>
          </cell>
          <cell r="B113">
            <v>17</v>
          </cell>
          <cell r="C113">
            <v>16</v>
          </cell>
          <cell r="D113">
            <v>18</v>
          </cell>
          <cell r="E113">
            <v>17</v>
          </cell>
          <cell r="F113">
            <v>17</v>
          </cell>
          <cell r="G113">
            <v>17</v>
          </cell>
        </row>
        <row r="114">
          <cell r="A114" t="str">
            <v>K019_01</v>
          </cell>
          <cell r="B114">
            <v>73</v>
          </cell>
          <cell r="C114">
            <v>53</v>
          </cell>
          <cell r="D114">
            <v>32</v>
          </cell>
          <cell r="E114">
            <v>20</v>
          </cell>
        </row>
        <row r="115">
          <cell r="A115" t="str">
            <v>K019_02</v>
          </cell>
          <cell r="B115">
            <v>75</v>
          </cell>
          <cell r="C115">
            <v>97</v>
          </cell>
          <cell r="D115">
            <v>81</v>
          </cell>
          <cell r="E115">
            <v>67</v>
          </cell>
        </row>
        <row r="116">
          <cell r="A116" t="str">
            <v>K019_03</v>
          </cell>
          <cell r="B116">
            <v>78</v>
          </cell>
          <cell r="C116">
            <v>70</v>
          </cell>
          <cell r="D116">
            <v>98</v>
          </cell>
          <cell r="E116">
            <v>82</v>
          </cell>
          <cell r="F116">
            <v>64</v>
          </cell>
        </row>
        <row r="117">
          <cell r="A117" t="str">
            <v>K019_04</v>
          </cell>
          <cell r="B117">
            <v>104</v>
          </cell>
          <cell r="C117">
            <v>72</v>
          </cell>
          <cell r="D117">
            <v>73</v>
          </cell>
          <cell r="E117">
            <v>85</v>
          </cell>
          <cell r="F117">
            <v>63</v>
          </cell>
          <cell r="G117">
            <v>56</v>
          </cell>
        </row>
        <row r="118">
          <cell r="A118" t="str">
            <v>K019_05</v>
          </cell>
          <cell r="B118">
            <v>104</v>
          </cell>
          <cell r="C118">
            <v>101</v>
          </cell>
          <cell r="D118">
            <v>77</v>
          </cell>
          <cell r="E118">
            <v>67</v>
          </cell>
          <cell r="F118">
            <v>69</v>
          </cell>
          <cell r="G118">
            <v>57</v>
          </cell>
        </row>
        <row r="119">
          <cell r="A119" t="str">
            <v>K019_0K</v>
          </cell>
          <cell r="B119">
            <v>16</v>
          </cell>
          <cell r="C119">
            <v>21</v>
          </cell>
          <cell r="D119">
            <v>17</v>
          </cell>
          <cell r="E119">
            <v>32</v>
          </cell>
        </row>
        <row r="120">
          <cell r="A120" t="str">
            <v>K020_01</v>
          </cell>
          <cell r="B120">
            <v>63</v>
          </cell>
          <cell r="C120">
            <v>50</v>
          </cell>
          <cell r="D120">
            <v>58</v>
          </cell>
          <cell r="E120">
            <v>42</v>
          </cell>
          <cell r="F120">
            <v>47</v>
          </cell>
          <cell r="G120">
            <v>48</v>
          </cell>
        </row>
        <row r="121">
          <cell r="A121" t="str">
            <v>K020_02</v>
          </cell>
          <cell r="B121">
            <v>69</v>
          </cell>
          <cell r="C121">
            <v>65</v>
          </cell>
          <cell r="D121">
            <v>52</v>
          </cell>
          <cell r="E121">
            <v>61</v>
          </cell>
          <cell r="F121">
            <v>53</v>
          </cell>
          <cell r="G121">
            <v>51</v>
          </cell>
        </row>
        <row r="122">
          <cell r="A122" t="str">
            <v>K020_03</v>
          </cell>
          <cell r="B122">
            <v>65</v>
          </cell>
          <cell r="C122">
            <v>68</v>
          </cell>
          <cell r="D122">
            <v>60</v>
          </cell>
          <cell r="E122">
            <v>50</v>
          </cell>
          <cell r="F122">
            <v>58</v>
          </cell>
          <cell r="G122">
            <v>54</v>
          </cell>
        </row>
        <row r="123">
          <cell r="A123" t="str">
            <v>K020_04</v>
          </cell>
          <cell r="B123">
            <v>57</v>
          </cell>
          <cell r="C123">
            <v>66</v>
          </cell>
          <cell r="D123">
            <v>65</v>
          </cell>
          <cell r="E123">
            <v>54</v>
          </cell>
          <cell r="F123">
            <v>47</v>
          </cell>
          <cell r="G123">
            <v>56</v>
          </cell>
        </row>
        <row r="124">
          <cell r="A124" t="str">
            <v>K020_05</v>
          </cell>
          <cell r="B124">
            <v>78</v>
          </cell>
          <cell r="C124">
            <v>54</v>
          </cell>
          <cell r="D124">
            <v>62</v>
          </cell>
          <cell r="E124">
            <v>54</v>
          </cell>
          <cell r="F124">
            <v>54</v>
          </cell>
          <cell r="G124">
            <v>48</v>
          </cell>
        </row>
        <row r="125">
          <cell r="A125" t="str">
            <v>K020_0K</v>
          </cell>
          <cell r="B125">
            <v>47</v>
          </cell>
          <cell r="C125">
            <v>45</v>
          </cell>
          <cell r="D125">
            <v>42</v>
          </cell>
          <cell r="E125">
            <v>46</v>
          </cell>
          <cell r="F125">
            <v>43</v>
          </cell>
          <cell r="G125">
            <v>46</v>
          </cell>
        </row>
        <row r="126">
          <cell r="A126" t="str">
            <v>K020_PK</v>
          </cell>
          <cell r="B126">
            <v>18</v>
          </cell>
          <cell r="C126">
            <v>18</v>
          </cell>
          <cell r="D126">
            <v>18</v>
          </cell>
          <cell r="E126">
            <v>18</v>
          </cell>
          <cell r="F126">
            <v>18</v>
          </cell>
          <cell r="G126">
            <v>18</v>
          </cell>
        </row>
        <row r="127">
          <cell r="A127" t="str">
            <v>K021_01</v>
          </cell>
          <cell r="B127">
            <v>114</v>
          </cell>
          <cell r="C127">
            <v>113</v>
          </cell>
          <cell r="D127">
            <v>112</v>
          </cell>
          <cell r="E127">
            <v>106</v>
          </cell>
          <cell r="F127">
            <v>95</v>
          </cell>
          <cell r="G127">
            <v>102</v>
          </cell>
        </row>
        <row r="128">
          <cell r="A128" t="str">
            <v>K021_02</v>
          </cell>
          <cell r="B128">
            <v>127</v>
          </cell>
          <cell r="C128">
            <v>111</v>
          </cell>
          <cell r="D128">
            <v>91</v>
          </cell>
          <cell r="E128">
            <v>110</v>
          </cell>
          <cell r="F128">
            <v>100</v>
          </cell>
          <cell r="G128">
            <v>98</v>
          </cell>
        </row>
        <row r="129">
          <cell r="A129" t="str">
            <v>K021_03</v>
          </cell>
          <cell r="B129">
            <v>115</v>
          </cell>
          <cell r="C129">
            <v>121</v>
          </cell>
          <cell r="D129">
            <v>116</v>
          </cell>
          <cell r="E129">
            <v>93</v>
          </cell>
          <cell r="F129">
            <v>110</v>
          </cell>
          <cell r="G129">
            <v>116</v>
          </cell>
        </row>
        <row r="130">
          <cell r="A130" t="str">
            <v>K021_04</v>
          </cell>
          <cell r="B130">
            <v>118</v>
          </cell>
          <cell r="C130">
            <v>115</v>
          </cell>
          <cell r="D130">
            <v>121</v>
          </cell>
          <cell r="E130">
            <v>114</v>
          </cell>
          <cell r="F130">
            <v>92</v>
          </cell>
          <cell r="G130">
            <v>105</v>
          </cell>
        </row>
        <row r="131">
          <cell r="A131" t="str">
            <v>K021_05</v>
          </cell>
          <cell r="B131">
            <v>114</v>
          </cell>
          <cell r="C131">
            <v>118</v>
          </cell>
          <cell r="D131">
            <v>119</v>
          </cell>
          <cell r="E131">
            <v>108</v>
          </cell>
          <cell r="F131">
            <v>104</v>
          </cell>
          <cell r="G131">
            <v>82</v>
          </cell>
        </row>
        <row r="132">
          <cell r="A132" t="str">
            <v>K021_0K</v>
          </cell>
          <cell r="B132">
            <v>82</v>
          </cell>
          <cell r="C132">
            <v>89</v>
          </cell>
          <cell r="D132">
            <v>89</v>
          </cell>
          <cell r="E132">
            <v>83</v>
          </cell>
          <cell r="F132">
            <v>99</v>
          </cell>
          <cell r="G132">
            <v>91</v>
          </cell>
        </row>
        <row r="133">
          <cell r="A133" t="str">
            <v>K021_PK</v>
          </cell>
          <cell r="B133">
            <v>36</v>
          </cell>
          <cell r="C133">
            <v>34</v>
          </cell>
          <cell r="D133">
            <v>36</v>
          </cell>
          <cell r="E133">
            <v>38</v>
          </cell>
          <cell r="F133">
            <v>36</v>
          </cell>
          <cell r="G133">
            <v>54</v>
          </cell>
        </row>
        <row r="134">
          <cell r="A134" t="str">
            <v>K022_01</v>
          </cell>
          <cell r="B134">
            <v>81</v>
          </cell>
          <cell r="C134">
            <v>52</v>
          </cell>
          <cell r="D134">
            <v>43</v>
          </cell>
          <cell r="E134">
            <v>51</v>
          </cell>
        </row>
        <row r="135">
          <cell r="A135" t="str">
            <v>K022_02</v>
          </cell>
          <cell r="B135">
            <v>80</v>
          </cell>
          <cell r="C135">
            <v>73</v>
          </cell>
          <cell r="D135">
            <v>58</v>
          </cell>
          <cell r="E135">
            <v>45</v>
          </cell>
        </row>
        <row r="136">
          <cell r="A136" t="str">
            <v>K022_03</v>
          </cell>
          <cell r="B136">
            <v>71</v>
          </cell>
          <cell r="C136">
            <v>77</v>
          </cell>
          <cell r="D136">
            <v>74</v>
          </cell>
          <cell r="E136">
            <v>47</v>
          </cell>
        </row>
        <row r="137">
          <cell r="A137" t="str">
            <v>K022_04</v>
          </cell>
          <cell r="B137">
            <v>128</v>
          </cell>
          <cell r="C137">
            <v>120</v>
          </cell>
          <cell r="D137">
            <v>132</v>
          </cell>
          <cell r="E137">
            <v>107</v>
          </cell>
          <cell r="F137">
            <v>39</v>
          </cell>
        </row>
        <row r="138">
          <cell r="A138" t="str">
            <v>K022_05</v>
          </cell>
          <cell r="B138">
            <v>103</v>
          </cell>
          <cell r="C138">
            <v>109</v>
          </cell>
          <cell r="D138">
            <v>111</v>
          </cell>
          <cell r="E138">
            <v>113</v>
          </cell>
          <cell r="F138">
            <v>89</v>
          </cell>
          <cell r="G138">
            <v>24</v>
          </cell>
        </row>
        <row r="139">
          <cell r="A139" t="str">
            <v>K022_0K</v>
          </cell>
          <cell r="B139">
            <v>41</v>
          </cell>
          <cell r="C139">
            <v>48</v>
          </cell>
          <cell r="D139">
            <v>60</v>
          </cell>
          <cell r="E139">
            <v>45</v>
          </cell>
        </row>
        <row r="140">
          <cell r="A140" t="str">
            <v>K022_PK</v>
          </cell>
          <cell r="B140">
            <v>32</v>
          </cell>
          <cell r="C140">
            <v>36</v>
          </cell>
          <cell r="D140">
            <v>40</v>
          </cell>
          <cell r="E140">
            <v>36</v>
          </cell>
        </row>
        <row r="141">
          <cell r="A141" t="str">
            <v>K023_01</v>
          </cell>
          <cell r="B141">
            <v>61</v>
          </cell>
          <cell r="C141">
            <v>46</v>
          </cell>
          <cell r="D141">
            <v>43</v>
          </cell>
          <cell r="E141">
            <v>41</v>
          </cell>
          <cell r="F141">
            <v>48</v>
          </cell>
          <cell r="G141">
            <v>38</v>
          </cell>
        </row>
        <row r="142">
          <cell r="A142" t="str">
            <v>K023_02</v>
          </cell>
          <cell r="B142">
            <v>59</v>
          </cell>
          <cell r="C142">
            <v>61</v>
          </cell>
          <cell r="D142">
            <v>51</v>
          </cell>
          <cell r="E142">
            <v>49</v>
          </cell>
          <cell r="F142">
            <v>41</v>
          </cell>
          <cell r="G142">
            <v>45</v>
          </cell>
        </row>
        <row r="143">
          <cell r="A143" t="str">
            <v>K023_03</v>
          </cell>
          <cell r="B143">
            <v>59</v>
          </cell>
          <cell r="C143">
            <v>51</v>
          </cell>
          <cell r="D143">
            <v>55</v>
          </cell>
          <cell r="E143">
            <v>47</v>
          </cell>
          <cell r="F143">
            <v>47</v>
          </cell>
          <cell r="G143">
            <v>35</v>
          </cell>
        </row>
        <row r="144">
          <cell r="A144" t="str">
            <v>K023_04</v>
          </cell>
          <cell r="B144">
            <v>56</v>
          </cell>
          <cell r="C144">
            <v>52</v>
          </cell>
          <cell r="D144">
            <v>50</v>
          </cell>
          <cell r="E144">
            <v>60</v>
          </cell>
          <cell r="F144">
            <v>37</v>
          </cell>
          <cell r="G144">
            <v>50</v>
          </cell>
        </row>
        <row r="145">
          <cell r="A145" t="str">
            <v>K023_05</v>
          </cell>
          <cell r="B145">
            <v>40</v>
          </cell>
          <cell r="C145">
            <v>51</v>
          </cell>
          <cell r="D145">
            <v>52</v>
          </cell>
          <cell r="E145">
            <v>40</v>
          </cell>
          <cell r="F145">
            <v>58</v>
          </cell>
          <cell r="G145">
            <v>34</v>
          </cell>
        </row>
        <row r="146">
          <cell r="A146" t="str">
            <v>K023_0K</v>
          </cell>
          <cell r="B146">
            <v>31</v>
          </cell>
          <cell r="C146">
            <v>38</v>
          </cell>
          <cell r="D146">
            <v>39</v>
          </cell>
          <cell r="E146">
            <v>41</v>
          </cell>
          <cell r="F146">
            <v>34</v>
          </cell>
          <cell r="G146">
            <v>40</v>
          </cell>
        </row>
        <row r="147">
          <cell r="A147" t="str">
            <v>K023_PK</v>
          </cell>
          <cell r="B147">
            <v>17</v>
          </cell>
          <cell r="C147">
            <v>18</v>
          </cell>
          <cell r="D147">
            <v>18</v>
          </cell>
          <cell r="E147">
            <v>18</v>
          </cell>
          <cell r="F147">
            <v>18</v>
          </cell>
          <cell r="G147">
            <v>34</v>
          </cell>
        </row>
        <row r="148">
          <cell r="A148" t="str">
            <v>K024_01</v>
          </cell>
          <cell r="B148">
            <v>146</v>
          </cell>
          <cell r="C148">
            <v>127</v>
          </cell>
          <cell r="D148">
            <v>129</v>
          </cell>
          <cell r="E148">
            <v>111</v>
          </cell>
          <cell r="F148">
            <v>113</v>
          </cell>
          <cell r="G148">
            <v>110</v>
          </cell>
        </row>
        <row r="149">
          <cell r="A149" t="str">
            <v>K024_02</v>
          </cell>
          <cell r="B149">
            <v>145</v>
          </cell>
          <cell r="C149">
            <v>143</v>
          </cell>
          <cell r="D149">
            <v>128</v>
          </cell>
          <cell r="E149">
            <v>127</v>
          </cell>
          <cell r="F149">
            <v>108</v>
          </cell>
          <cell r="G149">
            <v>114</v>
          </cell>
        </row>
        <row r="150">
          <cell r="A150" t="str">
            <v>K024_03</v>
          </cell>
          <cell r="B150">
            <v>113</v>
          </cell>
          <cell r="C150">
            <v>139</v>
          </cell>
          <cell r="D150">
            <v>135</v>
          </cell>
          <cell r="E150">
            <v>118</v>
          </cell>
          <cell r="F150">
            <v>116</v>
          </cell>
          <cell r="G150">
            <v>107</v>
          </cell>
        </row>
        <row r="151">
          <cell r="A151" t="str">
            <v>K024_04</v>
          </cell>
          <cell r="B151">
            <v>107</v>
          </cell>
          <cell r="C151">
            <v>117</v>
          </cell>
          <cell r="D151">
            <v>131</v>
          </cell>
          <cell r="E151">
            <v>136</v>
          </cell>
          <cell r="F151">
            <v>118</v>
          </cell>
          <cell r="G151">
            <v>118</v>
          </cell>
        </row>
        <row r="152">
          <cell r="A152" t="str">
            <v>K024_05</v>
          </cell>
          <cell r="B152">
            <v>125</v>
          </cell>
          <cell r="C152">
            <v>113</v>
          </cell>
          <cell r="D152">
            <v>112</v>
          </cell>
          <cell r="E152">
            <v>122</v>
          </cell>
          <cell r="F152">
            <v>130</v>
          </cell>
          <cell r="G152">
            <v>116</v>
          </cell>
        </row>
        <row r="153">
          <cell r="A153" t="str">
            <v>K024_0K</v>
          </cell>
          <cell r="B153">
            <v>114</v>
          </cell>
          <cell r="C153">
            <v>110</v>
          </cell>
          <cell r="D153">
            <v>105</v>
          </cell>
          <cell r="E153">
            <v>112</v>
          </cell>
          <cell r="F153">
            <v>106</v>
          </cell>
          <cell r="G153">
            <v>116</v>
          </cell>
        </row>
        <row r="154">
          <cell r="A154" t="str">
            <v>K024_PK</v>
          </cell>
          <cell r="B154">
            <v>18</v>
          </cell>
          <cell r="C154">
            <v>18</v>
          </cell>
          <cell r="D154">
            <v>19</v>
          </cell>
          <cell r="E154">
            <v>18</v>
          </cell>
          <cell r="F154">
            <v>17</v>
          </cell>
          <cell r="G154">
            <v>18</v>
          </cell>
        </row>
        <row r="155">
          <cell r="A155" t="str">
            <v>K025_01</v>
          </cell>
          <cell r="B155">
            <v>43</v>
          </cell>
          <cell r="C155">
            <v>52</v>
          </cell>
          <cell r="D155">
            <v>53</v>
          </cell>
          <cell r="E155">
            <v>56</v>
          </cell>
          <cell r="F155">
            <v>50</v>
          </cell>
          <cell r="G155">
            <v>32</v>
          </cell>
        </row>
        <row r="156">
          <cell r="A156" t="str">
            <v>K025_02</v>
          </cell>
          <cell r="B156">
            <v>58</v>
          </cell>
          <cell r="C156">
            <v>50</v>
          </cell>
          <cell r="D156">
            <v>44</v>
          </cell>
          <cell r="E156">
            <v>47</v>
          </cell>
          <cell r="F156">
            <v>41</v>
          </cell>
          <cell r="G156">
            <v>37</v>
          </cell>
        </row>
        <row r="157">
          <cell r="A157" t="str">
            <v>K025_03</v>
          </cell>
          <cell r="B157">
            <v>50</v>
          </cell>
          <cell r="C157">
            <v>52</v>
          </cell>
          <cell r="D157">
            <v>39</v>
          </cell>
          <cell r="E157">
            <v>41</v>
          </cell>
          <cell r="F157">
            <v>40</v>
          </cell>
          <cell r="G157">
            <v>35</v>
          </cell>
        </row>
        <row r="158">
          <cell r="A158" t="str">
            <v>K025_04</v>
          </cell>
          <cell r="B158">
            <v>72</v>
          </cell>
          <cell r="C158">
            <v>50</v>
          </cell>
          <cell r="D158">
            <v>59</v>
          </cell>
          <cell r="E158">
            <v>40</v>
          </cell>
          <cell r="F158">
            <v>42</v>
          </cell>
          <cell r="G158">
            <v>30</v>
          </cell>
        </row>
        <row r="159">
          <cell r="A159" t="str">
            <v>K025_05</v>
          </cell>
          <cell r="B159">
            <v>52</v>
          </cell>
          <cell r="C159">
            <v>75</v>
          </cell>
          <cell r="D159">
            <v>49</v>
          </cell>
          <cell r="E159">
            <v>57</v>
          </cell>
          <cell r="F159">
            <v>41</v>
          </cell>
          <cell r="G159">
            <v>34</v>
          </cell>
        </row>
        <row r="160">
          <cell r="A160" t="str">
            <v>K025_0K</v>
          </cell>
          <cell r="B160">
            <v>54</v>
          </cell>
          <cell r="C160">
            <v>53</v>
          </cell>
          <cell r="D160">
            <v>59</v>
          </cell>
          <cell r="E160">
            <v>54</v>
          </cell>
          <cell r="F160">
            <v>34</v>
          </cell>
          <cell r="G160">
            <v>31</v>
          </cell>
        </row>
        <row r="161">
          <cell r="A161" t="str">
            <v>K025_PK</v>
          </cell>
          <cell r="B161">
            <v>31</v>
          </cell>
          <cell r="C161">
            <v>32</v>
          </cell>
          <cell r="D161">
            <v>31</v>
          </cell>
          <cell r="E161">
            <v>30</v>
          </cell>
          <cell r="F161">
            <v>36</v>
          </cell>
          <cell r="G161">
            <v>36</v>
          </cell>
        </row>
        <row r="162">
          <cell r="A162" t="str">
            <v>K026_01</v>
          </cell>
          <cell r="B162">
            <v>63</v>
          </cell>
          <cell r="C162">
            <v>49</v>
          </cell>
          <cell r="D162">
            <v>51</v>
          </cell>
          <cell r="E162">
            <v>47</v>
          </cell>
          <cell r="F162">
            <v>61</v>
          </cell>
          <cell r="G162">
            <v>39</v>
          </cell>
        </row>
        <row r="163">
          <cell r="A163" t="str">
            <v>K026_02</v>
          </cell>
          <cell r="B163">
            <v>71</v>
          </cell>
          <cell r="C163">
            <v>56</v>
          </cell>
          <cell r="D163">
            <v>58</v>
          </cell>
          <cell r="E163">
            <v>39</v>
          </cell>
          <cell r="F163">
            <v>38</v>
          </cell>
          <cell r="G163">
            <v>45</v>
          </cell>
        </row>
        <row r="164">
          <cell r="A164" t="str">
            <v>K026_03</v>
          </cell>
          <cell r="B164">
            <v>63</v>
          </cell>
          <cell r="C164">
            <v>59</v>
          </cell>
          <cell r="D164">
            <v>55</v>
          </cell>
          <cell r="E164">
            <v>52</v>
          </cell>
          <cell r="F164">
            <v>40</v>
          </cell>
          <cell r="G164">
            <v>36</v>
          </cell>
        </row>
        <row r="165">
          <cell r="A165" t="str">
            <v>K026_04</v>
          </cell>
          <cell r="B165">
            <v>69</v>
          </cell>
          <cell r="C165">
            <v>54</v>
          </cell>
          <cell r="D165">
            <v>66</v>
          </cell>
          <cell r="E165">
            <v>54</v>
          </cell>
          <cell r="F165">
            <v>52</v>
          </cell>
          <cell r="G165">
            <v>36</v>
          </cell>
        </row>
        <row r="166">
          <cell r="A166" t="str">
            <v>K026_05</v>
          </cell>
          <cell r="B166">
            <v>57</v>
          </cell>
          <cell r="C166">
            <v>61</v>
          </cell>
          <cell r="D166">
            <v>56</v>
          </cell>
          <cell r="E166">
            <v>46</v>
          </cell>
          <cell r="F166">
            <v>49</v>
          </cell>
          <cell r="G166">
            <v>39</v>
          </cell>
        </row>
        <row r="167">
          <cell r="A167" t="str">
            <v>K026_0K</v>
          </cell>
          <cell r="B167">
            <v>34</v>
          </cell>
          <cell r="C167">
            <v>47</v>
          </cell>
          <cell r="D167">
            <v>44</v>
          </cell>
          <cell r="E167">
            <v>48</v>
          </cell>
          <cell r="F167">
            <v>30</v>
          </cell>
          <cell r="G167">
            <v>41</v>
          </cell>
        </row>
        <row r="168">
          <cell r="A168" t="str">
            <v>K026_PK</v>
          </cell>
          <cell r="B168">
            <v>18</v>
          </cell>
          <cell r="C168">
            <v>18</v>
          </cell>
          <cell r="D168">
            <v>18</v>
          </cell>
          <cell r="E168">
            <v>18</v>
          </cell>
          <cell r="F168">
            <v>18</v>
          </cell>
          <cell r="G168">
            <v>18</v>
          </cell>
        </row>
        <row r="169">
          <cell r="A169" t="str">
            <v>K028_01</v>
          </cell>
          <cell r="B169">
            <v>41</v>
          </cell>
          <cell r="C169">
            <v>36</v>
          </cell>
          <cell r="D169">
            <v>45</v>
          </cell>
          <cell r="E169">
            <v>42</v>
          </cell>
          <cell r="F169">
            <v>39</v>
          </cell>
          <cell r="G169">
            <v>37</v>
          </cell>
        </row>
        <row r="170">
          <cell r="A170" t="str">
            <v>K028_02</v>
          </cell>
          <cell r="B170">
            <v>36</v>
          </cell>
          <cell r="C170">
            <v>47</v>
          </cell>
          <cell r="D170">
            <v>37</v>
          </cell>
          <cell r="E170">
            <v>38</v>
          </cell>
          <cell r="F170">
            <v>43</v>
          </cell>
          <cell r="G170">
            <v>44</v>
          </cell>
        </row>
        <row r="171">
          <cell r="A171" t="str">
            <v>K028_03</v>
          </cell>
          <cell r="B171">
            <v>44</v>
          </cell>
          <cell r="C171">
            <v>35</v>
          </cell>
          <cell r="D171">
            <v>41</v>
          </cell>
          <cell r="E171">
            <v>42</v>
          </cell>
          <cell r="F171">
            <v>45</v>
          </cell>
          <cell r="G171">
            <v>35</v>
          </cell>
        </row>
        <row r="172">
          <cell r="A172" t="str">
            <v>K028_04</v>
          </cell>
          <cell r="B172">
            <v>45</v>
          </cell>
          <cell r="C172">
            <v>45</v>
          </cell>
          <cell r="D172">
            <v>35</v>
          </cell>
          <cell r="E172">
            <v>39</v>
          </cell>
          <cell r="F172">
            <v>44</v>
          </cell>
          <cell r="G172">
            <v>39</v>
          </cell>
        </row>
        <row r="173">
          <cell r="A173" t="str">
            <v>K028_05</v>
          </cell>
          <cell r="B173">
            <v>44</v>
          </cell>
          <cell r="C173">
            <v>43</v>
          </cell>
          <cell r="D173">
            <v>42</v>
          </cell>
          <cell r="E173">
            <v>22</v>
          </cell>
          <cell r="F173">
            <v>35</v>
          </cell>
          <cell r="G173">
            <v>32</v>
          </cell>
        </row>
        <row r="174">
          <cell r="A174" t="str">
            <v>K028_0K</v>
          </cell>
          <cell r="B174">
            <v>25</v>
          </cell>
          <cell r="C174">
            <v>43</v>
          </cell>
          <cell r="D174">
            <v>34</v>
          </cell>
          <cell r="E174">
            <v>42</v>
          </cell>
          <cell r="F174">
            <v>41</v>
          </cell>
          <cell r="G174">
            <v>35</v>
          </cell>
        </row>
        <row r="175">
          <cell r="A175" t="str">
            <v>K028_PK</v>
          </cell>
          <cell r="B175">
            <v>16</v>
          </cell>
          <cell r="C175">
            <v>18</v>
          </cell>
          <cell r="D175">
            <v>17</v>
          </cell>
          <cell r="E175">
            <v>18</v>
          </cell>
          <cell r="F175">
            <v>18</v>
          </cell>
          <cell r="G175">
            <v>18</v>
          </cell>
        </row>
        <row r="176">
          <cell r="A176" t="str">
            <v>K029_01</v>
          </cell>
          <cell r="B176">
            <v>100</v>
          </cell>
          <cell r="C176">
            <v>96</v>
          </cell>
          <cell r="D176">
            <v>123</v>
          </cell>
          <cell r="E176">
            <v>117</v>
          </cell>
          <cell r="F176">
            <v>144</v>
          </cell>
          <cell r="G176">
            <v>156</v>
          </cell>
        </row>
        <row r="177">
          <cell r="A177" t="str">
            <v>K029_02</v>
          </cell>
          <cell r="B177">
            <v>95</v>
          </cell>
          <cell r="C177">
            <v>91</v>
          </cell>
          <cell r="D177">
            <v>98</v>
          </cell>
          <cell r="E177">
            <v>114</v>
          </cell>
          <cell r="F177">
            <v>103</v>
          </cell>
          <cell r="G177">
            <v>136</v>
          </cell>
        </row>
        <row r="178">
          <cell r="A178" t="str">
            <v>K029_03</v>
          </cell>
          <cell r="B178">
            <v>111</v>
          </cell>
          <cell r="C178">
            <v>91</v>
          </cell>
          <cell r="D178">
            <v>91</v>
          </cell>
          <cell r="E178">
            <v>105</v>
          </cell>
          <cell r="F178">
            <v>115</v>
          </cell>
          <cell r="G178">
            <v>100</v>
          </cell>
        </row>
        <row r="179">
          <cell r="A179" t="str">
            <v>K029_04</v>
          </cell>
          <cell r="B179">
            <v>108</v>
          </cell>
          <cell r="C179">
            <v>110</v>
          </cell>
          <cell r="D179">
            <v>90</v>
          </cell>
          <cell r="E179">
            <v>88</v>
          </cell>
          <cell r="F179">
            <v>97</v>
          </cell>
          <cell r="G179">
            <v>111</v>
          </cell>
        </row>
        <row r="180">
          <cell r="A180" t="str">
            <v>K029_05</v>
          </cell>
          <cell r="B180">
            <v>81</v>
          </cell>
          <cell r="C180">
            <v>104</v>
          </cell>
          <cell r="D180">
            <v>105</v>
          </cell>
          <cell r="E180">
            <v>85</v>
          </cell>
          <cell r="F180">
            <v>85</v>
          </cell>
          <cell r="G180">
            <v>94</v>
          </cell>
        </row>
        <row r="181">
          <cell r="A181" t="str">
            <v>K029_0K</v>
          </cell>
          <cell r="B181">
            <v>99</v>
          </cell>
          <cell r="C181">
            <v>123</v>
          </cell>
          <cell r="D181">
            <v>118</v>
          </cell>
          <cell r="E181">
            <v>145</v>
          </cell>
          <cell r="F181">
            <v>152</v>
          </cell>
          <cell r="G181">
            <v>152</v>
          </cell>
        </row>
        <row r="182">
          <cell r="A182" t="str">
            <v>K029_PK</v>
          </cell>
          <cell r="B182">
            <v>54</v>
          </cell>
          <cell r="C182">
            <v>54</v>
          </cell>
          <cell r="D182">
            <v>54</v>
          </cell>
          <cell r="E182">
            <v>54</v>
          </cell>
          <cell r="F182">
            <v>54</v>
          </cell>
          <cell r="G182">
            <v>54</v>
          </cell>
        </row>
        <row r="183">
          <cell r="A183" t="str">
            <v>K030_06</v>
          </cell>
          <cell r="B183">
            <v>116</v>
          </cell>
          <cell r="C183">
            <v>114</v>
          </cell>
          <cell r="D183">
            <v>109</v>
          </cell>
          <cell r="E183">
            <v>118</v>
          </cell>
          <cell r="F183">
            <v>116</v>
          </cell>
          <cell r="G183">
            <v>155</v>
          </cell>
        </row>
        <row r="184">
          <cell r="A184" t="str">
            <v>K030_07</v>
          </cell>
          <cell r="B184">
            <v>109</v>
          </cell>
          <cell r="C184">
            <v>112</v>
          </cell>
          <cell r="D184">
            <v>115</v>
          </cell>
          <cell r="E184">
            <v>121</v>
          </cell>
          <cell r="F184">
            <v>121</v>
          </cell>
          <cell r="G184">
            <v>118</v>
          </cell>
        </row>
        <row r="185">
          <cell r="A185" t="str">
            <v>K030_08</v>
          </cell>
          <cell r="B185">
            <v>95</v>
          </cell>
          <cell r="C185">
            <v>120</v>
          </cell>
          <cell r="D185">
            <v>116</v>
          </cell>
          <cell r="E185">
            <v>119</v>
          </cell>
          <cell r="F185">
            <v>127</v>
          </cell>
          <cell r="G185">
            <v>126</v>
          </cell>
        </row>
        <row r="186">
          <cell r="A186" t="str">
            <v>K030_0K</v>
          </cell>
          <cell r="G186">
            <v>111</v>
          </cell>
        </row>
        <row r="187">
          <cell r="A187" t="str">
            <v>K031_01</v>
          </cell>
          <cell r="B187">
            <v>83</v>
          </cell>
          <cell r="C187">
            <v>81</v>
          </cell>
          <cell r="D187">
            <v>115</v>
          </cell>
          <cell r="E187">
            <v>91</v>
          </cell>
          <cell r="F187">
            <v>95</v>
          </cell>
          <cell r="G187">
            <v>85</v>
          </cell>
        </row>
        <row r="188">
          <cell r="A188" t="str">
            <v>K031_02</v>
          </cell>
          <cell r="B188">
            <v>102</v>
          </cell>
          <cell r="C188">
            <v>82</v>
          </cell>
          <cell r="D188">
            <v>77</v>
          </cell>
          <cell r="E188">
            <v>118</v>
          </cell>
          <cell r="F188">
            <v>94</v>
          </cell>
          <cell r="G188">
            <v>97</v>
          </cell>
        </row>
        <row r="189">
          <cell r="A189" t="str">
            <v>K031_03</v>
          </cell>
          <cell r="B189">
            <v>73</v>
          </cell>
          <cell r="C189">
            <v>96</v>
          </cell>
          <cell r="D189">
            <v>83</v>
          </cell>
          <cell r="E189">
            <v>74</v>
          </cell>
          <cell r="F189">
            <v>107</v>
          </cell>
          <cell r="G189">
            <v>85</v>
          </cell>
        </row>
        <row r="190">
          <cell r="A190" t="str">
            <v>K031_04</v>
          </cell>
          <cell r="B190">
            <v>81</v>
          </cell>
          <cell r="C190">
            <v>72</v>
          </cell>
          <cell r="D190">
            <v>95</v>
          </cell>
          <cell r="E190">
            <v>83</v>
          </cell>
          <cell r="F190">
            <v>70</v>
          </cell>
          <cell r="G190">
            <v>103</v>
          </cell>
        </row>
        <row r="191">
          <cell r="A191" t="str">
            <v>K031_05</v>
          </cell>
          <cell r="B191">
            <v>89</v>
          </cell>
          <cell r="C191">
            <v>77</v>
          </cell>
          <cell r="D191">
            <v>67</v>
          </cell>
          <cell r="E191">
            <v>88</v>
          </cell>
          <cell r="F191">
            <v>80</v>
          </cell>
          <cell r="G191">
            <v>65</v>
          </cell>
        </row>
        <row r="192">
          <cell r="A192" t="str">
            <v>K031_0K</v>
          </cell>
          <cell r="B192">
            <v>73</v>
          </cell>
          <cell r="C192">
            <v>112</v>
          </cell>
          <cell r="D192">
            <v>84</v>
          </cell>
          <cell r="E192">
            <v>102</v>
          </cell>
          <cell r="F192">
            <v>85</v>
          </cell>
          <cell r="G192">
            <v>89</v>
          </cell>
        </row>
        <row r="193">
          <cell r="A193" t="str">
            <v>K031_PK</v>
          </cell>
          <cell r="B193">
            <v>28</v>
          </cell>
          <cell r="C193">
            <v>23</v>
          </cell>
          <cell r="D193">
            <v>35</v>
          </cell>
          <cell r="E193">
            <v>54</v>
          </cell>
          <cell r="F193">
            <v>53</v>
          </cell>
          <cell r="G193">
            <v>72</v>
          </cell>
        </row>
        <row r="194">
          <cell r="A194" t="str">
            <v>K032_01</v>
          </cell>
          <cell r="B194">
            <v>35</v>
          </cell>
          <cell r="C194">
            <v>53</v>
          </cell>
          <cell r="D194">
            <v>49</v>
          </cell>
          <cell r="E194">
            <v>41</v>
          </cell>
          <cell r="F194">
            <v>61</v>
          </cell>
          <cell r="G194">
            <v>105</v>
          </cell>
        </row>
        <row r="195">
          <cell r="A195" t="str">
            <v>K032_02</v>
          </cell>
          <cell r="B195">
            <v>47</v>
          </cell>
          <cell r="C195">
            <v>34</v>
          </cell>
          <cell r="D195">
            <v>42</v>
          </cell>
          <cell r="E195">
            <v>54</v>
          </cell>
          <cell r="F195">
            <v>42</v>
          </cell>
          <cell r="G195">
            <v>68</v>
          </cell>
        </row>
        <row r="196">
          <cell r="A196" t="str">
            <v>K032_03</v>
          </cell>
          <cell r="B196">
            <v>43</v>
          </cell>
          <cell r="C196">
            <v>53</v>
          </cell>
          <cell r="D196">
            <v>35</v>
          </cell>
          <cell r="E196">
            <v>34</v>
          </cell>
          <cell r="F196">
            <v>56</v>
          </cell>
          <cell r="G196">
            <v>46</v>
          </cell>
        </row>
        <row r="197">
          <cell r="A197" t="str">
            <v>K032_04</v>
          </cell>
          <cell r="B197">
            <v>43</v>
          </cell>
          <cell r="C197">
            <v>43</v>
          </cell>
          <cell r="D197">
            <v>52</v>
          </cell>
          <cell r="E197">
            <v>35</v>
          </cell>
          <cell r="F197">
            <v>31</v>
          </cell>
          <cell r="G197">
            <v>46</v>
          </cell>
        </row>
        <row r="198">
          <cell r="A198" t="str">
            <v>K032_05</v>
          </cell>
          <cell r="B198">
            <v>50</v>
          </cell>
          <cell r="C198">
            <v>46</v>
          </cell>
          <cell r="D198">
            <v>40</v>
          </cell>
          <cell r="E198">
            <v>51</v>
          </cell>
          <cell r="F198">
            <v>35</v>
          </cell>
          <cell r="G198">
            <v>33</v>
          </cell>
        </row>
        <row r="199">
          <cell r="A199" t="str">
            <v>K032_0K</v>
          </cell>
          <cell r="B199">
            <v>54</v>
          </cell>
          <cell r="C199">
            <v>47</v>
          </cell>
          <cell r="D199">
            <v>42</v>
          </cell>
          <cell r="E199">
            <v>52</v>
          </cell>
          <cell r="F199">
            <v>88</v>
          </cell>
          <cell r="G199">
            <v>94</v>
          </cell>
        </row>
        <row r="200">
          <cell r="A200" t="str">
            <v>K032_PK</v>
          </cell>
          <cell r="B200">
            <v>35</v>
          </cell>
          <cell r="C200">
            <v>31</v>
          </cell>
          <cell r="D200">
            <v>29</v>
          </cell>
          <cell r="E200">
            <v>31</v>
          </cell>
          <cell r="F200">
            <v>32</v>
          </cell>
          <cell r="G200">
            <v>32</v>
          </cell>
        </row>
        <row r="201">
          <cell r="A201" t="str">
            <v>K034_01</v>
          </cell>
          <cell r="B201">
            <v>66</v>
          </cell>
          <cell r="C201">
            <v>84</v>
          </cell>
          <cell r="D201">
            <v>89</v>
          </cell>
          <cell r="E201">
            <v>85</v>
          </cell>
          <cell r="F201">
            <v>91</v>
          </cell>
          <cell r="G201">
            <v>103</v>
          </cell>
        </row>
        <row r="202">
          <cell r="A202" t="str">
            <v>K034_02</v>
          </cell>
          <cell r="B202">
            <v>85</v>
          </cell>
          <cell r="C202">
            <v>69</v>
          </cell>
          <cell r="D202">
            <v>88</v>
          </cell>
          <cell r="E202">
            <v>86</v>
          </cell>
          <cell r="F202">
            <v>81</v>
          </cell>
          <cell r="G202">
            <v>84</v>
          </cell>
        </row>
        <row r="203">
          <cell r="A203" t="str">
            <v>K034_03</v>
          </cell>
          <cell r="B203">
            <v>75</v>
          </cell>
          <cell r="C203">
            <v>76</v>
          </cell>
          <cell r="D203">
            <v>69</v>
          </cell>
          <cell r="E203">
            <v>85</v>
          </cell>
          <cell r="F203">
            <v>85</v>
          </cell>
          <cell r="G203">
            <v>79</v>
          </cell>
        </row>
        <row r="204">
          <cell r="A204" t="str">
            <v>K034_04</v>
          </cell>
          <cell r="B204">
            <v>70</v>
          </cell>
          <cell r="C204">
            <v>76</v>
          </cell>
          <cell r="D204">
            <v>77</v>
          </cell>
          <cell r="E204">
            <v>66</v>
          </cell>
          <cell r="F204">
            <v>81</v>
          </cell>
          <cell r="G204">
            <v>83</v>
          </cell>
        </row>
        <row r="205">
          <cell r="A205" t="str">
            <v>K034_05</v>
          </cell>
          <cell r="B205">
            <v>72</v>
          </cell>
          <cell r="C205">
            <v>65</v>
          </cell>
          <cell r="D205">
            <v>73</v>
          </cell>
          <cell r="E205">
            <v>73</v>
          </cell>
          <cell r="F205">
            <v>67</v>
          </cell>
          <cell r="G205">
            <v>82</v>
          </cell>
        </row>
        <row r="206">
          <cell r="A206" t="str">
            <v>K034_0K</v>
          </cell>
          <cell r="B206">
            <v>83</v>
          </cell>
          <cell r="C206">
            <v>85</v>
          </cell>
          <cell r="D206">
            <v>89</v>
          </cell>
          <cell r="E206">
            <v>95</v>
          </cell>
          <cell r="F206">
            <v>103</v>
          </cell>
          <cell r="G206">
            <v>87</v>
          </cell>
        </row>
        <row r="207">
          <cell r="A207" t="str">
            <v>K034_PK</v>
          </cell>
          <cell r="B207">
            <v>36</v>
          </cell>
          <cell r="C207">
            <v>34</v>
          </cell>
          <cell r="D207">
            <v>36</v>
          </cell>
          <cell r="E207">
            <v>35</v>
          </cell>
          <cell r="F207">
            <v>35</v>
          </cell>
          <cell r="G207">
            <v>34</v>
          </cell>
        </row>
        <row r="208">
          <cell r="A208" t="str">
            <v>K035_05</v>
          </cell>
          <cell r="C208">
            <v>1</v>
          </cell>
        </row>
        <row r="209">
          <cell r="A209" t="str">
            <v>K035_06</v>
          </cell>
          <cell r="B209">
            <v>66</v>
          </cell>
          <cell r="C209">
            <v>89</v>
          </cell>
          <cell r="D209">
            <v>74</v>
          </cell>
          <cell r="E209">
            <v>72</v>
          </cell>
          <cell r="F209">
            <v>67</v>
          </cell>
          <cell r="G209">
            <v>65</v>
          </cell>
        </row>
        <row r="210">
          <cell r="A210" t="str">
            <v>K035_07</v>
          </cell>
          <cell r="B210">
            <v>75</v>
          </cell>
          <cell r="C210">
            <v>67</v>
          </cell>
          <cell r="D210">
            <v>79</v>
          </cell>
          <cell r="E210">
            <v>72</v>
          </cell>
          <cell r="F210">
            <v>73</v>
          </cell>
          <cell r="G210">
            <v>66</v>
          </cell>
        </row>
        <row r="211">
          <cell r="A211" t="str">
            <v>K035_08</v>
          </cell>
          <cell r="B211">
            <v>86</v>
          </cell>
          <cell r="C211">
            <v>74</v>
          </cell>
          <cell r="D211">
            <v>76</v>
          </cell>
          <cell r="E211">
            <v>84</v>
          </cell>
          <cell r="F211">
            <v>70</v>
          </cell>
          <cell r="G211">
            <v>75</v>
          </cell>
        </row>
        <row r="212">
          <cell r="A212" t="str">
            <v>K038_01</v>
          </cell>
          <cell r="B212">
            <v>65</v>
          </cell>
          <cell r="C212">
            <v>67</v>
          </cell>
          <cell r="D212">
            <v>75</v>
          </cell>
          <cell r="E212">
            <v>68</v>
          </cell>
          <cell r="F212">
            <v>91</v>
          </cell>
          <cell r="G212">
            <v>65</v>
          </cell>
        </row>
        <row r="213">
          <cell r="A213" t="str">
            <v>K038_02</v>
          </cell>
          <cell r="B213">
            <v>63</v>
          </cell>
          <cell r="C213">
            <v>63</v>
          </cell>
          <cell r="D213">
            <v>60</v>
          </cell>
          <cell r="E213">
            <v>67</v>
          </cell>
          <cell r="F213">
            <v>71</v>
          </cell>
          <cell r="G213">
            <v>95</v>
          </cell>
        </row>
        <row r="214">
          <cell r="A214" t="str">
            <v>K038_03</v>
          </cell>
          <cell r="B214">
            <v>90</v>
          </cell>
          <cell r="C214">
            <v>65</v>
          </cell>
          <cell r="D214">
            <v>54</v>
          </cell>
          <cell r="E214">
            <v>58</v>
          </cell>
          <cell r="F214">
            <v>71</v>
          </cell>
          <cell r="G214">
            <v>77</v>
          </cell>
        </row>
        <row r="215">
          <cell r="A215" t="str">
            <v>K038_04</v>
          </cell>
          <cell r="B215">
            <v>78</v>
          </cell>
          <cell r="C215">
            <v>96</v>
          </cell>
          <cell r="D215">
            <v>73</v>
          </cell>
          <cell r="E215">
            <v>54</v>
          </cell>
          <cell r="F215">
            <v>61</v>
          </cell>
          <cell r="G215">
            <v>65</v>
          </cell>
        </row>
        <row r="216">
          <cell r="A216" t="str">
            <v>K038_05</v>
          </cell>
          <cell r="B216">
            <v>66</v>
          </cell>
          <cell r="C216">
            <v>74</v>
          </cell>
          <cell r="D216">
            <v>88</v>
          </cell>
          <cell r="E216">
            <v>70</v>
          </cell>
          <cell r="F216">
            <v>50</v>
          </cell>
          <cell r="G216">
            <v>53</v>
          </cell>
        </row>
        <row r="217">
          <cell r="A217" t="str">
            <v>K038_0K</v>
          </cell>
          <cell r="B217">
            <v>63</v>
          </cell>
          <cell r="C217">
            <v>76</v>
          </cell>
          <cell r="D217">
            <v>65</v>
          </cell>
          <cell r="E217">
            <v>92</v>
          </cell>
          <cell r="F217">
            <v>90</v>
          </cell>
          <cell r="G217">
            <v>79</v>
          </cell>
        </row>
        <row r="218">
          <cell r="A218" t="str">
            <v>K038_PK</v>
          </cell>
          <cell r="B218">
            <v>52</v>
          </cell>
          <cell r="C218">
            <v>53</v>
          </cell>
          <cell r="D218">
            <v>56</v>
          </cell>
          <cell r="E218">
            <v>55</v>
          </cell>
          <cell r="F218">
            <v>72</v>
          </cell>
          <cell r="G218">
            <v>70</v>
          </cell>
        </row>
        <row r="219">
          <cell r="A219" t="str">
            <v>K039_01</v>
          </cell>
          <cell r="B219">
            <v>57</v>
          </cell>
          <cell r="C219">
            <v>54</v>
          </cell>
          <cell r="D219">
            <v>61</v>
          </cell>
          <cell r="E219">
            <v>64</v>
          </cell>
          <cell r="F219">
            <v>64</v>
          </cell>
          <cell r="G219">
            <v>60</v>
          </cell>
        </row>
        <row r="220">
          <cell r="A220" t="str">
            <v>K039_02</v>
          </cell>
          <cell r="B220">
            <v>50</v>
          </cell>
          <cell r="C220">
            <v>57</v>
          </cell>
          <cell r="D220">
            <v>49</v>
          </cell>
          <cell r="E220">
            <v>59</v>
          </cell>
          <cell r="F220">
            <v>60</v>
          </cell>
          <cell r="G220">
            <v>61</v>
          </cell>
        </row>
        <row r="221">
          <cell r="A221" t="str">
            <v>K039_03</v>
          </cell>
          <cell r="B221">
            <v>51</v>
          </cell>
          <cell r="C221">
            <v>47</v>
          </cell>
          <cell r="D221">
            <v>57</v>
          </cell>
          <cell r="E221">
            <v>50</v>
          </cell>
          <cell r="F221">
            <v>59</v>
          </cell>
          <cell r="G221">
            <v>56</v>
          </cell>
        </row>
        <row r="222">
          <cell r="A222" t="str">
            <v>K039_04</v>
          </cell>
          <cell r="B222">
            <v>42</v>
          </cell>
          <cell r="C222">
            <v>49</v>
          </cell>
          <cell r="D222">
            <v>47</v>
          </cell>
          <cell r="E222">
            <v>52</v>
          </cell>
          <cell r="F222">
            <v>49</v>
          </cell>
          <cell r="G222">
            <v>54</v>
          </cell>
        </row>
        <row r="223">
          <cell r="A223" t="str">
            <v>K039_05</v>
          </cell>
          <cell r="B223">
            <v>52</v>
          </cell>
          <cell r="C223">
            <v>40</v>
          </cell>
          <cell r="D223">
            <v>46</v>
          </cell>
          <cell r="E223">
            <v>45</v>
          </cell>
          <cell r="F223">
            <v>49</v>
          </cell>
          <cell r="G223">
            <v>44</v>
          </cell>
        </row>
        <row r="224">
          <cell r="A224" t="str">
            <v>K039_0K</v>
          </cell>
          <cell r="B224">
            <v>48</v>
          </cell>
          <cell r="C224">
            <v>59</v>
          </cell>
          <cell r="D224">
            <v>64</v>
          </cell>
          <cell r="E224">
            <v>63</v>
          </cell>
          <cell r="F224">
            <v>63</v>
          </cell>
          <cell r="G224">
            <v>76</v>
          </cell>
        </row>
        <row r="225">
          <cell r="A225" t="str">
            <v>K039_PK</v>
          </cell>
          <cell r="B225">
            <v>38</v>
          </cell>
          <cell r="C225">
            <v>36</v>
          </cell>
          <cell r="D225">
            <v>36</v>
          </cell>
          <cell r="E225">
            <v>36</v>
          </cell>
          <cell r="F225">
            <v>36</v>
          </cell>
          <cell r="G225">
            <v>36</v>
          </cell>
        </row>
        <row r="226">
          <cell r="A226" t="str">
            <v>K040_01</v>
          </cell>
          <cell r="B226">
            <v>49</v>
          </cell>
          <cell r="C226">
            <v>41</v>
          </cell>
          <cell r="D226">
            <v>57</v>
          </cell>
          <cell r="E226">
            <v>58</v>
          </cell>
          <cell r="F226">
            <v>50</v>
          </cell>
          <cell r="G226">
            <v>56</v>
          </cell>
        </row>
        <row r="227">
          <cell r="A227" t="str">
            <v>K040_02</v>
          </cell>
          <cell r="B227">
            <v>73</v>
          </cell>
          <cell r="C227">
            <v>54</v>
          </cell>
          <cell r="D227">
            <v>47</v>
          </cell>
          <cell r="E227">
            <v>53</v>
          </cell>
          <cell r="F227">
            <v>44</v>
          </cell>
          <cell r="G227">
            <v>51</v>
          </cell>
        </row>
        <row r="228">
          <cell r="A228" t="str">
            <v>K040_03</v>
          </cell>
          <cell r="B228">
            <v>64</v>
          </cell>
          <cell r="C228">
            <v>79</v>
          </cell>
          <cell r="D228">
            <v>66</v>
          </cell>
          <cell r="E228">
            <v>47</v>
          </cell>
          <cell r="F228">
            <v>46</v>
          </cell>
          <cell r="G228">
            <v>52</v>
          </cell>
        </row>
        <row r="229">
          <cell r="A229" t="str">
            <v>K040_04</v>
          </cell>
          <cell r="B229">
            <v>66</v>
          </cell>
          <cell r="C229">
            <v>66</v>
          </cell>
          <cell r="D229">
            <v>70</v>
          </cell>
          <cell r="E229">
            <v>63</v>
          </cell>
          <cell r="F229">
            <v>42</v>
          </cell>
          <cell r="G229">
            <v>62</v>
          </cell>
        </row>
        <row r="230">
          <cell r="A230" t="str">
            <v>K040_05</v>
          </cell>
          <cell r="B230">
            <v>63</v>
          </cell>
          <cell r="C230">
            <v>63</v>
          </cell>
          <cell r="D230">
            <v>68</v>
          </cell>
          <cell r="E230">
            <v>51</v>
          </cell>
          <cell r="F230">
            <v>52</v>
          </cell>
          <cell r="G230">
            <v>34</v>
          </cell>
        </row>
        <row r="231">
          <cell r="A231" t="str">
            <v>K040_0K</v>
          </cell>
          <cell r="B231">
            <v>32</v>
          </cell>
          <cell r="C231">
            <v>56</v>
          </cell>
          <cell r="D231">
            <v>57</v>
          </cell>
          <cell r="E231">
            <v>48</v>
          </cell>
          <cell r="F231">
            <v>50</v>
          </cell>
          <cell r="G231">
            <v>46</v>
          </cell>
        </row>
        <row r="232">
          <cell r="A232" t="str">
            <v>K040_PK</v>
          </cell>
          <cell r="B232">
            <v>16</v>
          </cell>
          <cell r="C232">
            <v>18</v>
          </cell>
          <cell r="D232">
            <v>18</v>
          </cell>
          <cell r="E232">
            <v>17</v>
          </cell>
          <cell r="F232">
            <v>18</v>
          </cell>
          <cell r="G232">
            <v>36</v>
          </cell>
        </row>
        <row r="233">
          <cell r="A233" t="str">
            <v>K041_01</v>
          </cell>
          <cell r="B233">
            <v>68</v>
          </cell>
          <cell r="C233">
            <v>90</v>
          </cell>
          <cell r="D233">
            <v>79</v>
          </cell>
          <cell r="E233">
            <v>78</v>
          </cell>
          <cell r="F233">
            <v>61</v>
          </cell>
          <cell r="G233">
            <v>57</v>
          </cell>
        </row>
        <row r="234">
          <cell r="A234" t="str">
            <v>K041_02</v>
          </cell>
          <cell r="B234">
            <v>73</v>
          </cell>
          <cell r="C234">
            <v>63</v>
          </cell>
          <cell r="D234">
            <v>81</v>
          </cell>
          <cell r="E234">
            <v>87</v>
          </cell>
          <cell r="F234">
            <v>71</v>
          </cell>
          <cell r="G234">
            <v>65</v>
          </cell>
        </row>
        <row r="235">
          <cell r="A235" t="str">
            <v>K041_03</v>
          </cell>
          <cell r="B235">
            <v>88</v>
          </cell>
          <cell r="C235">
            <v>61</v>
          </cell>
          <cell r="D235">
            <v>56</v>
          </cell>
          <cell r="E235">
            <v>78</v>
          </cell>
          <cell r="F235">
            <v>83</v>
          </cell>
          <cell r="G235">
            <v>67</v>
          </cell>
        </row>
        <row r="236">
          <cell r="A236" t="str">
            <v>K041_04</v>
          </cell>
          <cell r="B236">
            <v>73</v>
          </cell>
          <cell r="C236">
            <v>87</v>
          </cell>
          <cell r="D236">
            <v>61</v>
          </cell>
          <cell r="E236">
            <v>60</v>
          </cell>
          <cell r="F236">
            <v>79</v>
          </cell>
          <cell r="G236">
            <v>86</v>
          </cell>
        </row>
        <row r="237">
          <cell r="A237" t="str">
            <v>K041_05</v>
          </cell>
          <cell r="B237">
            <v>73</v>
          </cell>
          <cell r="C237">
            <v>67</v>
          </cell>
          <cell r="D237">
            <v>70</v>
          </cell>
          <cell r="E237">
            <v>51</v>
          </cell>
          <cell r="F237">
            <v>48</v>
          </cell>
          <cell r="G237">
            <v>59</v>
          </cell>
        </row>
        <row r="238">
          <cell r="A238" t="str">
            <v>K041_06</v>
          </cell>
          <cell r="B238">
            <v>93</v>
          </cell>
          <cell r="C238">
            <v>65</v>
          </cell>
          <cell r="D238">
            <v>65</v>
          </cell>
          <cell r="E238">
            <v>74</v>
          </cell>
          <cell r="F238">
            <v>43</v>
          </cell>
          <cell r="G238">
            <v>47</v>
          </cell>
        </row>
        <row r="239">
          <cell r="A239" t="str">
            <v>K041_07</v>
          </cell>
          <cell r="B239">
            <v>100</v>
          </cell>
          <cell r="C239">
            <v>92</v>
          </cell>
          <cell r="D239">
            <v>73</v>
          </cell>
          <cell r="E239">
            <v>72</v>
          </cell>
          <cell r="F239">
            <v>70</v>
          </cell>
          <cell r="G239">
            <v>44</v>
          </cell>
        </row>
        <row r="240">
          <cell r="A240" t="str">
            <v>K041_08</v>
          </cell>
          <cell r="B240">
            <v>86</v>
          </cell>
          <cell r="C240">
            <v>96</v>
          </cell>
          <cell r="D240">
            <v>92</v>
          </cell>
          <cell r="E240">
            <v>78</v>
          </cell>
          <cell r="F240">
            <v>66</v>
          </cell>
          <cell r="G240">
            <v>76</v>
          </cell>
        </row>
        <row r="241">
          <cell r="A241" t="str">
            <v>K041_0K</v>
          </cell>
          <cell r="B241">
            <v>68</v>
          </cell>
          <cell r="C241">
            <v>74</v>
          </cell>
          <cell r="D241">
            <v>76</v>
          </cell>
          <cell r="E241">
            <v>62</v>
          </cell>
          <cell r="F241">
            <v>74</v>
          </cell>
          <cell r="G241">
            <v>52</v>
          </cell>
        </row>
        <row r="242">
          <cell r="A242" t="str">
            <v>K044_01</v>
          </cell>
          <cell r="B242">
            <v>75</v>
          </cell>
          <cell r="C242">
            <v>55</v>
          </cell>
          <cell r="D242">
            <v>72</v>
          </cell>
          <cell r="E242">
            <v>55</v>
          </cell>
          <cell r="F242">
            <v>53</v>
          </cell>
          <cell r="G242">
            <v>45</v>
          </cell>
        </row>
        <row r="243">
          <cell r="A243" t="str">
            <v>K044_02</v>
          </cell>
          <cell r="B243">
            <v>68</v>
          </cell>
          <cell r="C243">
            <v>64</v>
          </cell>
          <cell r="D243">
            <v>61</v>
          </cell>
          <cell r="E243">
            <v>69</v>
          </cell>
          <cell r="F243">
            <v>47</v>
          </cell>
          <cell r="G243">
            <v>40</v>
          </cell>
        </row>
        <row r="244">
          <cell r="A244" t="str">
            <v>K044_03</v>
          </cell>
          <cell r="B244">
            <v>91</v>
          </cell>
          <cell r="C244">
            <v>70</v>
          </cell>
          <cell r="D244">
            <v>59</v>
          </cell>
          <cell r="E244">
            <v>55</v>
          </cell>
          <cell r="F244">
            <v>71</v>
          </cell>
          <cell r="G244">
            <v>49</v>
          </cell>
        </row>
        <row r="245">
          <cell r="A245" t="str">
            <v>K044_04</v>
          </cell>
          <cell r="B245">
            <v>93</v>
          </cell>
          <cell r="C245">
            <v>85</v>
          </cell>
          <cell r="D245">
            <v>62</v>
          </cell>
          <cell r="E245">
            <v>50</v>
          </cell>
          <cell r="F245">
            <v>53</v>
          </cell>
          <cell r="G245">
            <v>55</v>
          </cell>
        </row>
        <row r="246">
          <cell r="A246" t="str">
            <v>K044_05</v>
          </cell>
          <cell r="B246">
            <v>93</v>
          </cell>
          <cell r="C246">
            <v>84</v>
          </cell>
          <cell r="D246">
            <v>65</v>
          </cell>
          <cell r="E246">
            <v>44</v>
          </cell>
          <cell r="F246">
            <v>40</v>
          </cell>
          <cell r="G246">
            <v>41</v>
          </cell>
        </row>
        <row r="247">
          <cell r="A247" t="str">
            <v>K044_0K</v>
          </cell>
          <cell r="B247">
            <v>48</v>
          </cell>
          <cell r="C247">
            <v>66</v>
          </cell>
          <cell r="D247">
            <v>42</v>
          </cell>
          <cell r="E247">
            <v>48</v>
          </cell>
          <cell r="F247">
            <v>40</v>
          </cell>
          <cell r="G247">
            <v>39</v>
          </cell>
        </row>
        <row r="248">
          <cell r="A248" t="str">
            <v>K044_PK</v>
          </cell>
          <cell r="B248">
            <v>18</v>
          </cell>
          <cell r="C248">
            <v>18</v>
          </cell>
          <cell r="D248">
            <v>18</v>
          </cell>
          <cell r="E248">
            <v>18</v>
          </cell>
          <cell r="F248">
            <v>18</v>
          </cell>
          <cell r="G248">
            <v>18</v>
          </cell>
        </row>
        <row r="249">
          <cell r="A249" t="str">
            <v>K045_01</v>
          </cell>
          <cell r="B249">
            <v>127</v>
          </cell>
          <cell r="C249">
            <v>124</v>
          </cell>
          <cell r="D249">
            <v>115</v>
          </cell>
          <cell r="E249">
            <v>128</v>
          </cell>
          <cell r="F249">
            <v>110</v>
          </cell>
          <cell r="G249">
            <v>104</v>
          </cell>
        </row>
        <row r="250">
          <cell r="A250" t="str">
            <v>K045_02</v>
          </cell>
          <cell r="B250">
            <v>131</v>
          </cell>
          <cell r="C250">
            <v>122</v>
          </cell>
          <cell r="D250">
            <v>111</v>
          </cell>
          <cell r="E250">
            <v>110</v>
          </cell>
          <cell r="F250">
            <v>118</v>
          </cell>
          <cell r="G250">
            <v>107</v>
          </cell>
        </row>
        <row r="251">
          <cell r="A251" t="str">
            <v>K045_03</v>
          </cell>
          <cell r="B251">
            <v>111</v>
          </cell>
          <cell r="C251">
            <v>121</v>
          </cell>
          <cell r="D251">
            <v>122</v>
          </cell>
          <cell r="E251">
            <v>106</v>
          </cell>
          <cell r="F251">
            <v>110</v>
          </cell>
          <cell r="G251">
            <v>116</v>
          </cell>
        </row>
        <row r="252">
          <cell r="A252" t="str">
            <v>K045_04</v>
          </cell>
          <cell r="B252">
            <v>107</v>
          </cell>
          <cell r="C252">
            <v>113</v>
          </cell>
          <cell r="D252">
            <v>129</v>
          </cell>
          <cell r="E252">
            <v>120</v>
          </cell>
          <cell r="F252">
            <v>100</v>
          </cell>
          <cell r="G252">
            <v>96</v>
          </cell>
        </row>
        <row r="253">
          <cell r="A253" t="str">
            <v>K045_05</v>
          </cell>
          <cell r="B253">
            <v>117</v>
          </cell>
          <cell r="C253">
            <v>112</v>
          </cell>
          <cell r="D253">
            <v>107</v>
          </cell>
          <cell r="E253">
            <v>118</v>
          </cell>
          <cell r="F253">
            <v>100</v>
          </cell>
          <cell r="G253">
            <v>91</v>
          </cell>
        </row>
        <row r="254">
          <cell r="A254" t="str">
            <v>K045_06</v>
          </cell>
          <cell r="E254">
            <v>71</v>
          </cell>
          <cell r="F254">
            <v>78</v>
          </cell>
          <cell r="G254">
            <v>74</v>
          </cell>
        </row>
        <row r="255">
          <cell r="A255" t="str">
            <v>K045_07</v>
          </cell>
          <cell r="F255">
            <v>60</v>
          </cell>
          <cell r="G255">
            <v>72</v>
          </cell>
        </row>
        <row r="256">
          <cell r="A256" t="str">
            <v>K045_08</v>
          </cell>
          <cell r="G256">
            <v>53</v>
          </cell>
        </row>
        <row r="257">
          <cell r="A257" t="str">
            <v>K045_0K</v>
          </cell>
          <cell r="B257">
            <v>97</v>
          </cell>
          <cell r="C257">
            <v>117</v>
          </cell>
          <cell r="D257">
            <v>115</v>
          </cell>
          <cell r="E257">
            <v>109</v>
          </cell>
          <cell r="F257">
            <v>108</v>
          </cell>
          <cell r="G257">
            <v>104</v>
          </cell>
        </row>
        <row r="258">
          <cell r="A258" t="str">
            <v>K045_PK</v>
          </cell>
          <cell r="B258">
            <v>53</v>
          </cell>
          <cell r="C258">
            <v>54</v>
          </cell>
          <cell r="D258">
            <v>54</v>
          </cell>
          <cell r="E258">
            <v>53</v>
          </cell>
          <cell r="F258">
            <v>54</v>
          </cell>
          <cell r="G258">
            <v>54</v>
          </cell>
        </row>
        <row r="259">
          <cell r="A259" t="str">
            <v>K046_01</v>
          </cell>
          <cell r="B259">
            <v>66</v>
          </cell>
          <cell r="C259">
            <v>52</v>
          </cell>
          <cell r="D259">
            <v>52</v>
          </cell>
          <cell r="E259">
            <v>71</v>
          </cell>
          <cell r="F259">
            <v>80</v>
          </cell>
          <cell r="G259">
            <v>69</v>
          </cell>
        </row>
        <row r="260">
          <cell r="A260" t="str">
            <v>K046_02</v>
          </cell>
          <cell r="B260">
            <v>54</v>
          </cell>
          <cell r="C260">
            <v>63</v>
          </cell>
          <cell r="D260">
            <v>55</v>
          </cell>
          <cell r="E260">
            <v>42</v>
          </cell>
          <cell r="F260">
            <v>67</v>
          </cell>
          <cell r="G260">
            <v>70</v>
          </cell>
        </row>
        <row r="261">
          <cell r="A261" t="str">
            <v>K046_03</v>
          </cell>
          <cell r="B261">
            <v>57</v>
          </cell>
          <cell r="C261">
            <v>56</v>
          </cell>
          <cell r="D261">
            <v>64</v>
          </cell>
          <cell r="E261">
            <v>55</v>
          </cell>
          <cell r="F261">
            <v>43</v>
          </cell>
          <cell r="G261">
            <v>71</v>
          </cell>
        </row>
        <row r="262">
          <cell r="A262" t="str">
            <v>K046_04</v>
          </cell>
          <cell r="B262">
            <v>53</v>
          </cell>
          <cell r="C262">
            <v>51</v>
          </cell>
          <cell r="D262">
            <v>48</v>
          </cell>
          <cell r="E262">
            <v>55</v>
          </cell>
          <cell r="F262">
            <v>49</v>
          </cell>
          <cell r="G262">
            <v>46</v>
          </cell>
        </row>
        <row r="263">
          <cell r="A263" t="str">
            <v>K046_05</v>
          </cell>
          <cell r="B263">
            <v>59</v>
          </cell>
          <cell r="C263">
            <v>50</v>
          </cell>
          <cell r="D263">
            <v>52</v>
          </cell>
          <cell r="E263">
            <v>34</v>
          </cell>
          <cell r="F263">
            <v>53</v>
          </cell>
          <cell r="G263">
            <v>41</v>
          </cell>
        </row>
        <row r="264">
          <cell r="A264" t="str">
            <v>K046_0K</v>
          </cell>
          <cell r="B264">
            <v>36</v>
          </cell>
          <cell r="C264">
            <v>54</v>
          </cell>
          <cell r="D264">
            <v>77</v>
          </cell>
          <cell r="E264">
            <v>70</v>
          </cell>
          <cell r="F264">
            <v>67</v>
          </cell>
          <cell r="G264">
            <v>67</v>
          </cell>
        </row>
        <row r="265">
          <cell r="A265" t="str">
            <v>K046_PK</v>
          </cell>
          <cell r="B265">
            <v>23</v>
          </cell>
          <cell r="C265">
            <v>49</v>
          </cell>
          <cell r="D265">
            <v>53</v>
          </cell>
          <cell r="E265">
            <v>54</v>
          </cell>
          <cell r="F265">
            <v>53</v>
          </cell>
          <cell r="G265">
            <v>53</v>
          </cell>
        </row>
        <row r="266">
          <cell r="A266" t="str">
            <v>K048_01</v>
          </cell>
          <cell r="B266">
            <v>80</v>
          </cell>
          <cell r="C266">
            <v>108</v>
          </cell>
          <cell r="D266">
            <v>110</v>
          </cell>
          <cell r="E266">
            <v>93</v>
          </cell>
          <cell r="F266">
            <v>102</v>
          </cell>
          <cell r="G266">
            <v>107</v>
          </cell>
        </row>
        <row r="267">
          <cell r="A267" t="str">
            <v>K048_02</v>
          </cell>
          <cell r="B267">
            <v>112</v>
          </cell>
          <cell r="C267">
            <v>80</v>
          </cell>
          <cell r="D267">
            <v>101</v>
          </cell>
          <cell r="E267">
            <v>111</v>
          </cell>
          <cell r="F267">
            <v>86</v>
          </cell>
          <cell r="G267">
            <v>102</v>
          </cell>
        </row>
        <row r="268">
          <cell r="A268" t="str">
            <v>K048_03</v>
          </cell>
          <cell r="B268">
            <v>113</v>
          </cell>
          <cell r="C268">
            <v>110</v>
          </cell>
          <cell r="D268">
            <v>80</v>
          </cell>
          <cell r="E268">
            <v>92</v>
          </cell>
          <cell r="F268">
            <v>112</v>
          </cell>
          <cell r="G268">
            <v>88</v>
          </cell>
        </row>
        <row r="269">
          <cell r="A269" t="str">
            <v>K048_04</v>
          </cell>
          <cell r="B269">
            <v>99</v>
          </cell>
          <cell r="C269">
            <v>121</v>
          </cell>
          <cell r="D269">
            <v>110</v>
          </cell>
          <cell r="E269">
            <v>83</v>
          </cell>
          <cell r="F269">
            <v>95</v>
          </cell>
          <cell r="G269">
            <v>105</v>
          </cell>
        </row>
        <row r="270">
          <cell r="A270" t="str">
            <v>K048_05</v>
          </cell>
          <cell r="B270">
            <v>83</v>
          </cell>
          <cell r="C270">
            <v>96</v>
          </cell>
          <cell r="D270">
            <v>123</v>
          </cell>
          <cell r="E270">
            <v>111</v>
          </cell>
          <cell r="F270">
            <v>81</v>
          </cell>
          <cell r="G270">
            <v>92</v>
          </cell>
        </row>
        <row r="271">
          <cell r="A271" t="str">
            <v>K048_0K</v>
          </cell>
          <cell r="B271">
            <v>96</v>
          </cell>
          <cell r="C271">
            <v>104</v>
          </cell>
          <cell r="D271">
            <v>89</v>
          </cell>
          <cell r="E271">
            <v>96</v>
          </cell>
          <cell r="F271">
            <v>102</v>
          </cell>
          <cell r="G271">
            <v>93</v>
          </cell>
        </row>
        <row r="272">
          <cell r="A272" t="str">
            <v>K048_PK</v>
          </cell>
          <cell r="B272">
            <v>35</v>
          </cell>
          <cell r="C272">
            <v>35</v>
          </cell>
          <cell r="D272">
            <v>36</v>
          </cell>
          <cell r="E272">
            <v>36</v>
          </cell>
          <cell r="F272">
            <v>36</v>
          </cell>
          <cell r="G272">
            <v>36</v>
          </cell>
        </row>
        <row r="273">
          <cell r="A273" t="str">
            <v>K050_06</v>
          </cell>
          <cell r="B273">
            <v>183</v>
          </cell>
          <cell r="C273">
            <v>150</v>
          </cell>
          <cell r="D273">
            <v>128</v>
          </cell>
          <cell r="E273">
            <v>120</v>
          </cell>
          <cell r="F273">
            <v>83</v>
          </cell>
          <cell r="G273">
            <v>85</v>
          </cell>
        </row>
        <row r="274">
          <cell r="A274" t="str">
            <v>K050_07</v>
          </cell>
          <cell r="B274">
            <v>213</v>
          </cell>
          <cell r="C274">
            <v>173</v>
          </cell>
          <cell r="D274">
            <v>152</v>
          </cell>
          <cell r="E274">
            <v>130</v>
          </cell>
          <cell r="F274">
            <v>118</v>
          </cell>
          <cell r="G274">
            <v>91</v>
          </cell>
        </row>
        <row r="275">
          <cell r="A275" t="str">
            <v>K050_08</v>
          </cell>
          <cell r="B275">
            <v>236</v>
          </cell>
          <cell r="C275">
            <v>217</v>
          </cell>
          <cell r="D275">
            <v>191</v>
          </cell>
          <cell r="E275">
            <v>163</v>
          </cell>
          <cell r="F275">
            <v>138</v>
          </cell>
          <cell r="G275">
            <v>130</v>
          </cell>
        </row>
        <row r="276">
          <cell r="A276" t="str">
            <v>K051_06</v>
          </cell>
          <cell r="B276">
            <v>370</v>
          </cell>
          <cell r="C276">
            <v>374</v>
          </cell>
          <cell r="D276">
            <v>337</v>
          </cell>
          <cell r="E276">
            <v>371</v>
          </cell>
          <cell r="F276">
            <v>374</v>
          </cell>
          <cell r="G276">
            <v>379</v>
          </cell>
        </row>
        <row r="277">
          <cell r="A277" t="str">
            <v>K051_07</v>
          </cell>
          <cell r="B277">
            <v>337</v>
          </cell>
          <cell r="C277">
            <v>369</v>
          </cell>
          <cell r="D277">
            <v>374</v>
          </cell>
          <cell r="E277">
            <v>326</v>
          </cell>
          <cell r="F277">
            <v>370</v>
          </cell>
          <cell r="G277">
            <v>368</v>
          </cell>
        </row>
        <row r="278">
          <cell r="A278" t="str">
            <v>K051_08</v>
          </cell>
          <cell r="B278">
            <v>306</v>
          </cell>
          <cell r="C278">
            <v>328</v>
          </cell>
          <cell r="D278">
            <v>370</v>
          </cell>
          <cell r="E278">
            <v>377</v>
          </cell>
          <cell r="F278">
            <v>325</v>
          </cell>
          <cell r="G278">
            <v>369</v>
          </cell>
        </row>
        <row r="279">
          <cell r="A279" t="str">
            <v>K052_01</v>
          </cell>
          <cell r="B279">
            <v>137</v>
          </cell>
          <cell r="C279">
            <v>131</v>
          </cell>
          <cell r="D279">
            <v>105</v>
          </cell>
          <cell r="E279">
            <v>124</v>
          </cell>
          <cell r="F279">
            <v>129</v>
          </cell>
          <cell r="G279">
            <v>134</v>
          </cell>
        </row>
        <row r="280">
          <cell r="A280" t="str">
            <v>K052_02</v>
          </cell>
          <cell r="B280">
            <v>123</v>
          </cell>
          <cell r="C280">
            <v>132</v>
          </cell>
          <cell r="D280">
            <v>136</v>
          </cell>
          <cell r="E280">
            <v>114</v>
          </cell>
          <cell r="F280">
            <v>117</v>
          </cell>
          <cell r="G280">
            <v>131</v>
          </cell>
        </row>
        <row r="281">
          <cell r="A281" t="str">
            <v>K052_03</v>
          </cell>
          <cell r="B281">
            <v>122</v>
          </cell>
          <cell r="C281">
            <v>127</v>
          </cell>
          <cell r="D281">
            <v>130</v>
          </cell>
          <cell r="E281">
            <v>129</v>
          </cell>
          <cell r="F281">
            <v>112</v>
          </cell>
          <cell r="G281">
            <v>115</v>
          </cell>
        </row>
        <row r="282">
          <cell r="A282" t="str">
            <v>K052_04</v>
          </cell>
          <cell r="B282">
            <v>114</v>
          </cell>
          <cell r="C282">
            <v>124</v>
          </cell>
          <cell r="D282">
            <v>123</v>
          </cell>
          <cell r="E282">
            <v>130</v>
          </cell>
          <cell r="F282">
            <v>128</v>
          </cell>
          <cell r="G282">
            <v>116</v>
          </cell>
        </row>
        <row r="283">
          <cell r="A283" t="str">
            <v>K052_05</v>
          </cell>
          <cell r="B283">
            <v>117</v>
          </cell>
          <cell r="C283">
            <v>108</v>
          </cell>
          <cell r="D283">
            <v>106</v>
          </cell>
          <cell r="E283">
            <v>121</v>
          </cell>
          <cell r="F283">
            <v>131</v>
          </cell>
          <cell r="G283">
            <v>124</v>
          </cell>
        </row>
        <row r="284">
          <cell r="A284" t="str">
            <v>K052_0K</v>
          </cell>
          <cell r="B284">
            <v>119</v>
          </cell>
          <cell r="C284">
            <v>102</v>
          </cell>
          <cell r="D284">
            <v>116</v>
          </cell>
          <cell r="E284">
            <v>128</v>
          </cell>
          <cell r="F284">
            <v>114</v>
          </cell>
          <cell r="G284">
            <v>134</v>
          </cell>
        </row>
        <row r="285">
          <cell r="A285" t="str">
            <v>K052_PK</v>
          </cell>
          <cell r="B285">
            <v>33</v>
          </cell>
          <cell r="C285">
            <v>35</v>
          </cell>
          <cell r="D285">
            <v>36</v>
          </cell>
          <cell r="E285">
            <v>35</v>
          </cell>
          <cell r="F285">
            <v>34</v>
          </cell>
          <cell r="G285">
            <v>35</v>
          </cell>
        </row>
        <row r="286">
          <cell r="A286" t="str">
            <v>K054_01</v>
          </cell>
          <cell r="B286">
            <v>43</v>
          </cell>
          <cell r="C286">
            <v>42</v>
          </cell>
          <cell r="D286">
            <v>46</v>
          </cell>
          <cell r="E286">
            <v>41</v>
          </cell>
          <cell r="F286">
            <v>46</v>
          </cell>
          <cell r="G286">
            <v>36</v>
          </cell>
        </row>
        <row r="287">
          <cell r="A287" t="str">
            <v>K054_02</v>
          </cell>
          <cell r="B287">
            <v>46</v>
          </cell>
          <cell r="C287">
            <v>53</v>
          </cell>
          <cell r="D287">
            <v>40</v>
          </cell>
          <cell r="E287">
            <v>43</v>
          </cell>
          <cell r="F287">
            <v>35</v>
          </cell>
          <cell r="G287">
            <v>39</v>
          </cell>
        </row>
        <row r="288">
          <cell r="A288" t="str">
            <v>K054_03</v>
          </cell>
          <cell r="B288">
            <v>38</v>
          </cell>
          <cell r="C288">
            <v>33</v>
          </cell>
          <cell r="D288">
            <v>49</v>
          </cell>
          <cell r="E288">
            <v>44</v>
          </cell>
          <cell r="F288">
            <v>43</v>
          </cell>
          <cell r="G288">
            <v>37</v>
          </cell>
        </row>
        <row r="289">
          <cell r="A289" t="str">
            <v>K054_04</v>
          </cell>
          <cell r="B289">
            <v>52</v>
          </cell>
          <cell r="C289">
            <v>35</v>
          </cell>
          <cell r="D289">
            <v>35</v>
          </cell>
          <cell r="E289">
            <v>44</v>
          </cell>
          <cell r="F289">
            <v>45</v>
          </cell>
          <cell r="G289">
            <v>35</v>
          </cell>
        </row>
        <row r="290">
          <cell r="A290" t="str">
            <v>K054_05</v>
          </cell>
          <cell r="B290">
            <v>41</v>
          </cell>
          <cell r="C290">
            <v>50</v>
          </cell>
          <cell r="D290">
            <v>35</v>
          </cell>
          <cell r="E290">
            <v>27</v>
          </cell>
          <cell r="F290">
            <v>41</v>
          </cell>
          <cell r="G290">
            <v>28</v>
          </cell>
        </row>
        <row r="291">
          <cell r="A291" t="str">
            <v>K054_0K</v>
          </cell>
          <cell r="B291">
            <v>34</v>
          </cell>
          <cell r="C291">
            <v>37</v>
          </cell>
          <cell r="D291">
            <v>48</v>
          </cell>
          <cell r="E291">
            <v>44</v>
          </cell>
          <cell r="F291">
            <v>40</v>
          </cell>
          <cell r="G291">
            <v>46</v>
          </cell>
        </row>
        <row r="292">
          <cell r="A292" t="str">
            <v>K054_PK</v>
          </cell>
          <cell r="B292">
            <v>23</v>
          </cell>
          <cell r="C292">
            <v>33</v>
          </cell>
          <cell r="D292">
            <v>33</v>
          </cell>
          <cell r="E292">
            <v>36</v>
          </cell>
          <cell r="F292">
            <v>35</v>
          </cell>
          <cell r="G292">
            <v>30</v>
          </cell>
        </row>
        <row r="293">
          <cell r="A293" t="str">
            <v>K056_01</v>
          </cell>
          <cell r="B293">
            <v>40</v>
          </cell>
          <cell r="C293">
            <v>50</v>
          </cell>
          <cell r="D293">
            <v>43</v>
          </cell>
          <cell r="E293">
            <v>35</v>
          </cell>
          <cell r="F293">
            <v>26</v>
          </cell>
          <cell r="G293">
            <v>30</v>
          </cell>
        </row>
        <row r="294">
          <cell r="A294" t="str">
            <v>K056_02</v>
          </cell>
          <cell r="B294">
            <v>54</v>
          </cell>
          <cell r="C294">
            <v>40</v>
          </cell>
          <cell r="D294">
            <v>52</v>
          </cell>
          <cell r="E294">
            <v>45</v>
          </cell>
          <cell r="F294">
            <v>38</v>
          </cell>
          <cell r="G294">
            <v>30</v>
          </cell>
        </row>
        <row r="295">
          <cell r="A295" t="str">
            <v>K056_03</v>
          </cell>
          <cell r="B295">
            <v>63</v>
          </cell>
          <cell r="C295">
            <v>50</v>
          </cell>
          <cell r="D295">
            <v>34</v>
          </cell>
          <cell r="E295">
            <v>46</v>
          </cell>
          <cell r="F295">
            <v>45</v>
          </cell>
          <cell r="G295">
            <v>43</v>
          </cell>
        </row>
        <row r="296">
          <cell r="A296" t="str">
            <v>K056_04</v>
          </cell>
          <cell r="B296">
            <v>46</v>
          </cell>
          <cell r="C296">
            <v>59</v>
          </cell>
          <cell r="D296">
            <v>53</v>
          </cell>
          <cell r="E296">
            <v>43</v>
          </cell>
          <cell r="F296">
            <v>43</v>
          </cell>
          <cell r="G296">
            <v>39</v>
          </cell>
        </row>
        <row r="297">
          <cell r="A297" t="str">
            <v>K056_05</v>
          </cell>
          <cell r="B297">
            <v>54</v>
          </cell>
          <cell r="C297">
            <v>39</v>
          </cell>
          <cell r="D297">
            <v>53</v>
          </cell>
          <cell r="E297">
            <v>46</v>
          </cell>
          <cell r="F297">
            <v>38</v>
          </cell>
          <cell r="G297">
            <v>42</v>
          </cell>
        </row>
        <row r="298">
          <cell r="A298" t="str">
            <v>K056_0K</v>
          </cell>
          <cell r="B298">
            <v>44</v>
          </cell>
          <cell r="C298">
            <v>36</v>
          </cell>
          <cell r="D298">
            <v>37</v>
          </cell>
          <cell r="E298">
            <v>24</v>
          </cell>
          <cell r="F298">
            <v>30</v>
          </cell>
          <cell r="G298">
            <v>34</v>
          </cell>
        </row>
        <row r="299">
          <cell r="A299" t="str">
            <v>K056_PK</v>
          </cell>
          <cell r="B299">
            <v>22</v>
          </cell>
          <cell r="C299">
            <v>22</v>
          </cell>
          <cell r="D299">
            <v>18</v>
          </cell>
          <cell r="E299">
            <v>19</v>
          </cell>
          <cell r="F299">
            <v>18</v>
          </cell>
          <cell r="G299">
            <v>18</v>
          </cell>
        </row>
        <row r="300">
          <cell r="A300" t="str">
            <v>K057_06</v>
          </cell>
          <cell r="B300">
            <v>69</v>
          </cell>
          <cell r="C300">
            <v>68</v>
          </cell>
          <cell r="D300">
            <v>70</v>
          </cell>
          <cell r="E300">
            <v>79</v>
          </cell>
          <cell r="F300">
            <v>65</v>
          </cell>
          <cell r="G300">
            <v>58</v>
          </cell>
        </row>
        <row r="301">
          <cell r="A301" t="str">
            <v>K057_07</v>
          </cell>
          <cell r="B301">
            <v>83</v>
          </cell>
          <cell r="C301">
            <v>74</v>
          </cell>
          <cell r="D301">
            <v>83</v>
          </cell>
          <cell r="E301">
            <v>80</v>
          </cell>
          <cell r="F301">
            <v>87</v>
          </cell>
          <cell r="G301">
            <v>65</v>
          </cell>
        </row>
        <row r="302">
          <cell r="A302" t="str">
            <v>K057_08</v>
          </cell>
          <cell r="B302">
            <v>97</v>
          </cell>
          <cell r="C302">
            <v>97</v>
          </cell>
          <cell r="D302">
            <v>87</v>
          </cell>
          <cell r="E302">
            <v>74</v>
          </cell>
          <cell r="F302">
            <v>76</v>
          </cell>
          <cell r="G302">
            <v>90</v>
          </cell>
        </row>
        <row r="303">
          <cell r="A303" t="str">
            <v>K058_01</v>
          </cell>
          <cell r="B303">
            <v>116</v>
          </cell>
          <cell r="C303">
            <v>133</v>
          </cell>
          <cell r="D303">
            <v>145</v>
          </cell>
          <cell r="E303">
            <v>151</v>
          </cell>
          <cell r="F303">
            <v>167</v>
          </cell>
          <cell r="G303">
            <v>153</v>
          </cell>
        </row>
        <row r="304">
          <cell r="A304" t="str">
            <v>K058_02</v>
          </cell>
          <cell r="B304">
            <v>93</v>
          </cell>
          <cell r="C304">
            <v>121</v>
          </cell>
          <cell r="D304">
            <v>135</v>
          </cell>
          <cell r="E304">
            <v>144</v>
          </cell>
          <cell r="F304">
            <v>148</v>
          </cell>
          <cell r="G304">
            <v>152</v>
          </cell>
        </row>
        <row r="305">
          <cell r="A305" t="str">
            <v>K058_03</v>
          </cell>
          <cell r="B305">
            <v>65</v>
          </cell>
          <cell r="C305">
            <v>101</v>
          </cell>
          <cell r="D305">
            <v>120</v>
          </cell>
          <cell r="E305">
            <v>138</v>
          </cell>
          <cell r="F305">
            <v>141</v>
          </cell>
          <cell r="G305">
            <v>154</v>
          </cell>
        </row>
        <row r="306">
          <cell r="A306" t="str">
            <v>K058_04</v>
          </cell>
          <cell r="B306">
            <v>67</v>
          </cell>
          <cell r="C306">
            <v>68</v>
          </cell>
          <cell r="D306">
            <v>100</v>
          </cell>
          <cell r="E306">
            <v>121</v>
          </cell>
          <cell r="F306">
            <v>136</v>
          </cell>
          <cell r="G306">
            <v>141</v>
          </cell>
        </row>
        <row r="307">
          <cell r="A307" t="str">
            <v>K058_05</v>
          </cell>
          <cell r="B307">
            <v>64</v>
          </cell>
          <cell r="C307">
            <v>68</v>
          </cell>
          <cell r="D307">
            <v>71</v>
          </cell>
          <cell r="E307">
            <v>98</v>
          </cell>
          <cell r="F307">
            <v>120</v>
          </cell>
          <cell r="G307">
            <v>130</v>
          </cell>
        </row>
        <row r="308">
          <cell r="A308" t="str">
            <v>K058_0K</v>
          </cell>
          <cell r="B308">
            <v>121</v>
          </cell>
          <cell r="C308">
            <v>144</v>
          </cell>
          <cell r="D308">
            <v>148</v>
          </cell>
          <cell r="E308">
            <v>163</v>
          </cell>
          <cell r="F308">
            <v>163</v>
          </cell>
          <cell r="G308">
            <v>160</v>
          </cell>
        </row>
        <row r="309">
          <cell r="A309" t="str">
            <v>K058_PK</v>
          </cell>
          <cell r="B309">
            <v>76</v>
          </cell>
          <cell r="C309">
            <v>72</v>
          </cell>
          <cell r="D309">
            <v>72</v>
          </cell>
          <cell r="E309">
            <v>54</v>
          </cell>
          <cell r="F309">
            <v>54</v>
          </cell>
          <cell r="G309">
            <v>54</v>
          </cell>
        </row>
        <row r="310">
          <cell r="A310" t="str">
            <v>K059_01</v>
          </cell>
          <cell r="B310">
            <v>78</v>
          </cell>
          <cell r="C310">
            <v>80</v>
          </cell>
          <cell r="D310">
            <v>70</v>
          </cell>
          <cell r="E310">
            <v>59</v>
          </cell>
          <cell r="F310">
            <v>49</v>
          </cell>
          <cell r="G310">
            <v>71</v>
          </cell>
        </row>
        <row r="311">
          <cell r="A311" t="str">
            <v>K059_02</v>
          </cell>
          <cell r="B311">
            <v>68</v>
          </cell>
          <cell r="C311">
            <v>77</v>
          </cell>
          <cell r="D311">
            <v>77</v>
          </cell>
          <cell r="E311">
            <v>74</v>
          </cell>
          <cell r="F311">
            <v>58</v>
          </cell>
          <cell r="G311">
            <v>43</v>
          </cell>
        </row>
        <row r="312">
          <cell r="A312" t="str">
            <v>K059_03</v>
          </cell>
          <cell r="B312">
            <v>78</v>
          </cell>
          <cell r="C312">
            <v>62</v>
          </cell>
          <cell r="D312">
            <v>82</v>
          </cell>
          <cell r="E312">
            <v>77</v>
          </cell>
          <cell r="F312">
            <v>62</v>
          </cell>
          <cell r="G312">
            <v>59</v>
          </cell>
        </row>
        <row r="313">
          <cell r="A313" t="str">
            <v>K059_04</v>
          </cell>
          <cell r="B313">
            <v>71</v>
          </cell>
          <cell r="C313">
            <v>75</v>
          </cell>
          <cell r="D313">
            <v>58</v>
          </cell>
          <cell r="E313">
            <v>68</v>
          </cell>
          <cell r="F313">
            <v>69</v>
          </cell>
          <cell r="G313">
            <v>65</v>
          </cell>
        </row>
        <row r="314">
          <cell r="A314" t="str">
            <v>K059_05</v>
          </cell>
          <cell r="B314">
            <v>70</v>
          </cell>
          <cell r="C314">
            <v>69</v>
          </cell>
          <cell r="D314">
            <v>57</v>
          </cell>
          <cell r="E314">
            <v>53</v>
          </cell>
          <cell r="F314">
            <v>72</v>
          </cell>
          <cell r="G314">
            <v>55</v>
          </cell>
        </row>
        <row r="315">
          <cell r="A315" t="str">
            <v>K059_0K</v>
          </cell>
          <cell r="B315">
            <v>72</v>
          </cell>
          <cell r="C315">
            <v>65</v>
          </cell>
          <cell r="D315">
            <v>55</v>
          </cell>
          <cell r="E315">
            <v>51</v>
          </cell>
          <cell r="F315">
            <v>60</v>
          </cell>
          <cell r="G315">
            <v>45</v>
          </cell>
        </row>
        <row r="316">
          <cell r="A316" t="str">
            <v>K059_PK</v>
          </cell>
          <cell r="B316">
            <v>53</v>
          </cell>
          <cell r="C316">
            <v>35</v>
          </cell>
          <cell r="D316">
            <v>36</v>
          </cell>
          <cell r="E316">
            <v>36</v>
          </cell>
          <cell r="F316">
            <v>37</v>
          </cell>
          <cell r="G316">
            <v>36</v>
          </cell>
        </row>
        <row r="317">
          <cell r="A317" t="str">
            <v>K061_06</v>
          </cell>
          <cell r="B317">
            <v>399</v>
          </cell>
          <cell r="C317">
            <v>406</v>
          </cell>
          <cell r="D317">
            <v>389</v>
          </cell>
          <cell r="E317">
            <v>298</v>
          </cell>
          <cell r="F317">
            <v>265</v>
          </cell>
          <cell r="G317">
            <v>198</v>
          </cell>
        </row>
        <row r="318">
          <cell r="A318" t="str">
            <v>K061_07</v>
          </cell>
          <cell r="B318">
            <v>362</v>
          </cell>
          <cell r="C318">
            <v>380</v>
          </cell>
          <cell r="D318">
            <v>374</v>
          </cell>
          <cell r="E318">
            <v>398</v>
          </cell>
          <cell r="F318">
            <v>298</v>
          </cell>
          <cell r="G318">
            <v>279</v>
          </cell>
        </row>
        <row r="319">
          <cell r="A319" t="str">
            <v>K061_08</v>
          </cell>
          <cell r="B319">
            <v>308</v>
          </cell>
          <cell r="C319">
            <v>372</v>
          </cell>
          <cell r="D319">
            <v>364</v>
          </cell>
          <cell r="E319">
            <v>377</v>
          </cell>
          <cell r="F319">
            <v>389</v>
          </cell>
          <cell r="G319">
            <v>302</v>
          </cell>
        </row>
        <row r="320">
          <cell r="A320" t="str">
            <v>K062_06</v>
          </cell>
          <cell r="B320">
            <v>333</v>
          </cell>
          <cell r="C320">
            <v>397</v>
          </cell>
          <cell r="D320">
            <v>384</v>
          </cell>
          <cell r="E320">
            <v>388</v>
          </cell>
          <cell r="F320">
            <v>429</v>
          </cell>
          <cell r="G320">
            <v>402</v>
          </cell>
        </row>
        <row r="321">
          <cell r="A321" t="str">
            <v>K062_07</v>
          </cell>
          <cell r="B321">
            <v>415</v>
          </cell>
          <cell r="C321">
            <v>364</v>
          </cell>
          <cell r="D321">
            <v>438</v>
          </cell>
          <cell r="E321">
            <v>417</v>
          </cell>
          <cell r="F321">
            <v>411</v>
          </cell>
          <cell r="G321">
            <v>450</v>
          </cell>
        </row>
        <row r="322">
          <cell r="A322" t="str">
            <v>K062_08</v>
          </cell>
          <cell r="B322">
            <v>399</v>
          </cell>
          <cell r="C322">
            <v>445</v>
          </cell>
          <cell r="D322">
            <v>395</v>
          </cell>
          <cell r="E322">
            <v>474</v>
          </cell>
          <cell r="F322">
            <v>446</v>
          </cell>
          <cell r="G322">
            <v>445</v>
          </cell>
        </row>
        <row r="323">
          <cell r="A323" t="str">
            <v>K065_01</v>
          </cell>
          <cell r="B323">
            <v>86</v>
          </cell>
          <cell r="C323">
            <v>103</v>
          </cell>
          <cell r="D323">
            <v>104</v>
          </cell>
          <cell r="E323">
            <v>141</v>
          </cell>
          <cell r="F323">
            <v>102</v>
          </cell>
          <cell r="G323">
            <v>101</v>
          </cell>
        </row>
        <row r="324">
          <cell r="A324" t="str">
            <v>K065_02</v>
          </cell>
          <cell r="B324">
            <v>103</v>
          </cell>
          <cell r="C324">
            <v>93</v>
          </cell>
          <cell r="D324">
            <v>112</v>
          </cell>
          <cell r="E324">
            <v>104</v>
          </cell>
          <cell r="F324">
            <v>134</v>
          </cell>
          <cell r="G324">
            <v>110</v>
          </cell>
        </row>
        <row r="325">
          <cell r="A325" t="str">
            <v>K065_03</v>
          </cell>
          <cell r="B325">
            <v>98</v>
          </cell>
          <cell r="C325">
            <v>108</v>
          </cell>
          <cell r="D325">
            <v>102</v>
          </cell>
          <cell r="E325">
            <v>113</v>
          </cell>
          <cell r="F325">
            <v>108</v>
          </cell>
          <cell r="G325">
            <v>127</v>
          </cell>
        </row>
        <row r="326">
          <cell r="A326" t="str">
            <v>K065_04</v>
          </cell>
          <cell r="B326">
            <v>92</v>
          </cell>
          <cell r="C326">
            <v>116</v>
          </cell>
          <cell r="D326">
            <v>122</v>
          </cell>
          <cell r="E326">
            <v>97</v>
          </cell>
          <cell r="F326">
            <v>103</v>
          </cell>
          <cell r="G326">
            <v>98</v>
          </cell>
        </row>
        <row r="327">
          <cell r="A327" t="str">
            <v>K065_05</v>
          </cell>
          <cell r="B327">
            <v>99</v>
          </cell>
          <cell r="C327">
            <v>89</v>
          </cell>
          <cell r="D327">
            <v>106</v>
          </cell>
          <cell r="E327">
            <v>131</v>
          </cell>
          <cell r="F327">
            <v>103</v>
          </cell>
          <cell r="G327">
            <v>95</v>
          </cell>
        </row>
        <row r="328">
          <cell r="A328" t="str">
            <v>K065_0K</v>
          </cell>
          <cell r="B328">
            <v>82</v>
          </cell>
          <cell r="C328">
            <v>75</v>
          </cell>
          <cell r="D328">
            <v>143</v>
          </cell>
          <cell r="E328">
            <v>102</v>
          </cell>
          <cell r="F328">
            <v>104</v>
          </cell>
          <cell r="G328">
            <v>113</v>
          </cell>
        </row>
        <row r="329">
          <cell r="A329" t="str">
            <v>K066_01</v>
          </cell>
          <cell r="B329">
            <v>100</v>
          </cell>
          <cell r="C329">
            <v>88</v>
          </cell>
          <cell r="D329">
            <v>75</v>
          </cell>
          <cell r="E329">
            <v>75</v>
          </cell>
          <cell r="F329">
            <v>75</v>
          </cell>
          <cell r="G329">
            <v>77</v>
          </cell>
        </row>
        <row r="330">
          <cell r="A330" t="str">
            <v>K066_02</v>
          </cell>
          <cell r="B330">
            <v>69</v>
          </cell>
          <cell r="C330">
            <v>87</v>
          </cell>
          <cell r="D330">
            <v>77</v>
          </cell>
          <cell r="E330">
            <v>75</v>
          </cell>
          <cell r="F330">
            <v>72</v>
          </cell>
          <cell r="G330">
            <v>80</v>
          </cell>
        </row>
        <row r="331">
          <cell r="A331" t="str">
            <v>K066_03</v>
          </cell>
          <cell r="B331">
            <v>48</v>
          </cell>
          <cell r="C331">
            <v>78</v>
          </cell>
          <cell r="D331">
            <v>88</v>
          </cell>
          <cell r="E331">
            <v>77</v>
          </cell>
          <cell r="F331">
            <v>77</v>
          </cell>
          <cell r="G331">
            <v>78</v>
          </cell>
        </row>
        <row r="332">
          <cell r="A332" t="str">
            <v>K066_04</v>
          </cell>
          <cell r="B332">
            <v>60</v>
          </cell>
          <cell r="C332">
            <v>51</v>
          </cell>
          <cell r="D332">
            <v>79</v>
          </cell>
          <cell r="E332">
            <v>88</v>
          </cell>
          <cell r="F332">
            <v>83</v>
          </cell>
          <cell r="G332">
            <v>81</v>
          </cell>
        </row>
        <row r="333">
          <cell r="A333" t="str">
            <v>K066_05</v>
          </cell>
          <cell r="B333">
            <v>80</v>
          </cell>
          <cell r="C333">
            <v>60</v>
          </cell>
          <cell r="D333">
            <v>48</v>
          </cell>
          <cell r="E333">
            <v>79</v>
          </cell>
          <cell r="F333">
            <v>88</v>
          </cell>
          <cell r="G333">
            <v>87</v>
          </cell>
        </row>
        <row r="334">
          <cell r="A334" t="str">
            <v>K066_06</v>
          </cell>
          <cell r="B334">
            <v>81</v>
          </cell>
          <cell r="C334">
            <v>104</v>
          </cell>
          <cell r="D334">
            <v>105</v>
          </cell>
          <cell r="E334">
            <v>82</v>
          </cell>
          <cell r="F334">
            <v>104</v>
          </cell>
          <cell r="G334">
            <v>110</v>
          </cell>
        </row>
        <row r="335">
          <cell r="A335" t="str">
            <v>K066_07</v>
          </cell>
          <cell r="B335">
            <v>116</v>
          </cell>
          <cell r="C335">
            <v>79</v>
          </cell>
          <cell r="D335">
            <v>105</v>
          </cell>
          <cell r="E335">
            <v>104</v>
          </cell>
          <cell r="F335">
            <v>80</v>
          </cell>
          <cell r="G335">
            <v>102</v>
          </cell>
        </row>
        <row r="336">
          <cell r="A336" t="str">
            <v>K066_08</v>
          </cell>
          <cell r="B336">
            <v>78</v>
          </cell>
          <cell r="C336">
            <v>112</v>
          </cell>
          <cell r="D336">
            <v>75</v>
          </cell>
          <cell r="E336">
            <v>103</v>
          </cell>
          <cell r="F336">
            <v>97</v>
          </cell>
          <cell r="G336">
            <v>76</v>
          </cell>
        </row>
        <row r="337">
          <cell r="A337" t="str">
            <v>K066_0K</v>
          </cell>
          <cell r="B337">
            <v>66</v>
          </cell>
          <cell r="C337">
            <v>72</v>
          </cell>
          <cell r="D337">
            <v>72</v>
          </cell>
          <cell r="E337">
            <v>68</v>
          </cell>
          <cell r="F337">
            <v>74</v>
          </cell>
          <cell r="G337">
            <v>68</v>
          </cell>
        </row>
        <row r="338">
          <cell r="A338" t="str">
            <v>K066_PK</v>
          </cell>
          <cell r="B338">
            <v>18</v>
          </cell>
          <cell r="C338">
            <v>18</v>
          </cell>
          <cell r="D338">
            <v>18</v>
          </cell>
          <cell r="E338">
            <v>18</v>
          </cell>
          <cell r="F338">
            <v>18</v>
          </cell>
          <cell r="G338">
            <v>18</v>
          </cell>
        </row>
        <row r="339">
          <cell r="A339" t="str">
            <v>K067_01</v>
          </cell>
          <cell r="B339">
            <v>36</v>
          </cell>
          <cell r="C339">
            <v>33</v>
          </cell>
          <cell r="D339">
            <v>48</v>
          </cell>
          <cell r="E339">
            <v>30</v>
          </cell>
          <cell r="F339">
            <v>65</v>
          </cell>
          <cell r="G339">
            <v>44</v>
          </cell>
        </row>
        <row r="340">
          <cell r="A340" t="str">
            <v>K067_02</v>
          </cell>
          <cell r="B340">
            <v>24</v>
          </cell>
          <cell r="C340">
            <v>32</v>
          </cell>
          <cell r="D340">
            <v>42</v>
          </cell>
          <cell r="E340">
            <v>44</v>
          </cell>
          <cell r="F340">
            <v>35</v>
          </cell>
          <cell r="G340">
            <v>56</v>
          </cell>
        </row>
        <row r="341">
          <cell r="A341" t="str">
            <v>K067_03</v>
          </cell>
          <cell r="B341">
            <v>40</v>
          </cell>
          <cell r="C341">
            <v>28</v>
          </cell>
          <cell r="D341">
            <v>43</v>
          </cell>
          <cell r="E341">
            <v>49</v>
          </cell>
          <cell r="F341">
            <v>54</v>
          </cell>
          <cell r="G341">
            <v>30</v>
          </cell>
        </row>
        <row r="342">
          <cell r="A342" t="str">
            <v>K067_04</v>
          </cell>
          <cell r="B342">
            <v>42</v>
          </cell>
          <cell r="C342">
            <v>40</v>
          </cell>
          <cell r="D342">
            <v>31</v>
          </cell>
          <cell r="E342">
            <v>41</v>
          </cell>
          <cell r="F342">
            <v>44</v>
          </cell>
          <cell r="G342">
            <v>49</v>
          </cell>
        </row>
        <row r="343">
          <cell r="A343" t="str">
            <v>K067_05</v>
          </cell>
          <cell r="B343">
            <v>34</v>
          </cell>
          <cell r="C343">
            <v>48</v>
          </cell>
          <cell r="D343">
            <v>43</v>
          </cell>
          <cell r="E343">
            <v>30</v>
          </cell>
          <cell r="F343">
            <v>42</v>
          </cell>
          <cell r="G343">
            <v>40</v>
          </cell>
        </row>
        <row r="344">
          <cell r="A344" t="str">
            <v>K067_0K</v>
          </cell>
          <cell r="B344">
            <v>31</v>
          </cell>
          <cell r="C344">
            <v>30</v>
          </cell>
          <cell r="D344">
            <v>27</v>
          </cell>
          <cell r="E344">
            <v>54</v>
          </cell>
          <cell r="F344">
            <v>46</v>
          </cell>
          <cell r="G344">
            <v>40</v>
          </cell>
        </row>
        <row r="345">
          <cell r="A345" t="str">
            <v>K067_PK</v>
          </cell>
          <cell r="B345">
            <v>17</v>
          </cell>
          <cell r="C345">
            <v>17</v>
          </cell>
          <cell r="D345">
            <v>18</v>
          </cell>
          <cell r="E345">
            <v>18</v>
          </cell>
          <cell r="F345">
            <v>18</v>
          </cell>
          <cell r="G345">
            <v>17</v>
          </cell>
        </row>
        <row r="346">
          <cell r="A346" t="str">
            <v>K068_06</v>
          </cell>
          <cell r="B346">
            <v>297</v>
          </cell>
          <cell r="C346">
            <v>278</v>
          </cell>
          <cell r="D346">
            <v>281</v>
          </cell>
          <cell r="E346">
            <v>287</v>
          </cell>
          <cell r="F346">
            <v>209</v>
          </cell>
          <cell r="G346">
            <v>209</v>
          </cell>
        </row>
        <row r="347">
          <cell r="A347" t="str">
            <v>K068_07</v>
          </cell>
          <cell r="B347">
            <v>375</v>
          </cell>
          <cell r="C347">
            <v>322</v>
          </cell>
          <cell r="D347">
            <v>301</v>
          </cell>
          <cell r="E347">
            <v>293</v>
          </cell>
          <cell r="F347">
            <v>298</v>
          </cell>
          <cell r="G347">
            <v>214</v>
          </cell>
        </row>
        <row r="348">
          <cell r="A348" t="str">
            <v>K068_08</v>
          </cell>
          <cell r="B348">
            <v>400</v>
          </cell>
          <cell r="C348">
            <v>397</v>
          </cell>
          <cell r="D348">
            <v>333</v>
          </cell>
          <cell r="E348">
            <v>314</v>
          </cell>
          <cell r="F348">
            <v>293</v>
          </cell>
          <cell r="G348">
            <v>311</v>
          </cell>
        </row>
        <row r="349">
          <cell r="A349" t="str">
            <v>K069_01</v>
          </cell>
          <cell r="B349">
            <v>118</v>
          </cell>
          <cell r="C349">
            <v>145</v>
          </cell>
          <cell r="D349">
            <v>125</v>
          </cell>
          <cell r="E349">
            <v>149</v>
          </cell>
          <cell r="F349">
            <v>151</v>
          </cell>
          <cell r="G349">
            <v>148</v>
          </cell>
        </row>
        <row r="350">
          <cell r="A350" t="str">
            <v>K069_02</v>
          </cell>
          <cell r="B350">
            <v>161</v>
          </cell>
          <cell r="C350">
            <v>125</v>
          </cell>
          <cell r="D350">
            <v>155</v>
          </cell>
          <cell r="E350">
            <v>142</v>
          </cell>
          <cell r="F350">
            <v>147</v>
          </cell>
          <cell r="G350">
            <v>160</v>
          </cell>
        </row>
        <row r="351">
          <cell r="A351" t="str">
            <v>K069_03</v>
          </cell>
          <cell r="B351">
            <v>172</v>
          </cell>
          <cell r="C351">
            <v>174</v>
          </cell>
          <cell r="D351">
            <v>128</v>
          </cell>
          <cell r="E351">
            <v>155</v>
          </cell>
          <cell r="F351">
            <v>135</v>
          </cell>
          <cell r="G351">
            <v>158</v>
          </cell>
        </row>
        <row r="352">
          <cell r="A352" t="str">
            <v>K069_04</v>
          </cell>
          <cell r="B352">
            <v>156</v>
          </cell>
          <cell r="C352">
            <v>178</v>
          </cell>
          <cell r="D352">
            <v>178</v>
          </cell>
          <cell r="E352">
            <v>128</v>
          </cell>
          <cell r="F352">
            <v>164</v>
          </cell>
          <cell r="G352">
            <v>134</v>
          </cell>
        </row>
        <row r="353">
          <cell r="A353" t="str">
            <v>K069_05</v>
          </cell>
          <cell r="B353">
            <v>138</v>
          </cell>
          <cell r="C353">
            <v>164</v>
          </cell>
          <cell r="D353">
            <v>193</v>
          </cell>
          <cell r="E353">
            <v>182</v>
          </cell>
          <cell r="F353">
            <v>126</v>
          </cell>
          <cell r="G353">
            <v>160</v>
          </cell>
        </row>
        <row r="354">
          <cell r="A354" t="str">
            <v>K069_0K</v>
          </cell>
          <cell r="B354">
            <v>89</v>
          </cell>
          <cell r="C354">
            <v>92</v>
          </cell>
          <cell r="D354">
            <v>108</v>
          </cell>
          <cell r="E354">
            <v>125</v>
          </cell>
          <cell r="F354">
            <v>126</v>
          </cell>
          <cell r="G354">
            <v>107</v>
          </cell>
        </row>
        <row r="355">
          <cell r="A355" t="str">
            <v>K071_06</v>
          </cell>
          <cell r="B355">
            <v>159</v>
          </cell>
          <cell r="C355">
            <v>152</v>
          </cell>
          <cell r="D355">
            <v>139</v>
          </cell>
          <cell r="E355">
            <v>137</v>
          </cell>
          <cell r="F355">
            <v>123</v>
          </cell>
          <cell r="G355">
            <v>104</v>
          </cell>
        </row>
        <row r="356">
          <cell r="A356" t="str">
            <v>K071_07</v>
          </cell>
          <cell r="B356">
            <v>182</v>
          </cell>
          <cell r="C356">
            <v>159</v>
          </cell>
          <cell r="D356">
            <v>159</v>
          </cell>
          <cell r="E356">
            <v>136</v>
          </cell>
          <cell r="F356">
            <v>128</v>
          </cell>
          <cell r="G356">
            <v>116</v>
          </cell>
        </row>
        <row r="357">
          <cell r="A357" t="str">
            <v>K071_08</v>
          </cell>
          <cell r="B357">
            <v>173</v>
          </cell>
          <cell r="C357">
            <v>192</v>
          </cell>
          <cell r="D357">
            <v>154</v>
          </cell>
          <cell r="E357">
            <v>149</v>
          </cell>
          <cell r="F357">
            <v>136</v>
          </cell>
          <cell r="G357">
            <v>135</v>
          </cell>
        </row>
        <row r="358">
          <cell r="A358" t="str">
            <v>K073_01</v>
          </cell>
          <cell r="B358">
            <v>64</v>
          </cell>
          <cell r="C358">
            <v>56</v>
          </cell>
          <cell r="D358">
            <v>61</v>
          </cell>
          <cell r="E358">
            <v>53</v>
          </cell>
          <cell r="F358">
            <v>41</v>
          </cell>
        </row>
        <row r="359">
          <cell r="A359" t="str">
            <v>K073_02</v>
          </cell>
          <cell r="B359">
            <v>72</v>
          </cell>
          <cell r="C359">
            <v>68</v>
          </cell>
          <cell r="D359">
            <v>59</v>
          </cell>
          <cell r="E359">
            <v>59</v>
          </cell>
          <cell r="F359">
            <v>38</v>
          </cell>
        </row>
        <row r="360">
          <cell r="A360" t="str">
            <v>K073_03</v>
          </cell>
          <cell r="B360">
            <v>68</v>
          </cell>
          <cell r="C360">
            <v>59</v>
          </cell>
          <cell r="D360">
            <v>59</v>
          </cell>
          <cell r="E360">
            <v>61</v>
          </cell>
          <cell r="F360">
            <v>52</v>
          </cell>
          <cell r="G360">
            <v>40</v>
          </cell>
        </row>
        <row r="361">
          <cell r="A361" t="str">
            <v>K073_04</v>
          </cell>
          <cell r="B361">
            <v>54</v>
          </cell>
          <cell r="C361">
            <v>52</v>
          </cell>
          <cell r="D361">
            <v>54</v>
          </cell>
          <cell r="E361">
            <v>52</v>
          </cell>
          <cell r="F361">
            <v>50</v>
          </cell>
          <cell r="G361">
            <v>45</v>
          </cell>
        </row>
        <row r="362">
          <cell r="A362" t="str">
            <v>K073_05</v>
          </cell>
          <cell r="B362">
            <v>59</v>
          </cell>
          <cell r="C362">
            <v>35</v>
          </cell>
          <cell r="D362">
            <v>57</v>
          </cell>
          <cell r="E362">
            <v>46</v>
          </cell>
          <cell r="F362">
            <v>45</v>
          </cell>
          <cell r="G362">
            <v>41</v>
          </cell>
        </row>
        <row r="363">
          <cell r="A363" t="str">
            <v>K073_06</v>
          </cell>
          <cell r="B363">
            <v>49</v>
          </cell>
          <cell r="C363">
            <v>52</v>
          </cell>
          <cell r="D363">
            <v>29</v>
          </cell>
          <cell r="E363">
            <v>45</v>
          </cell>
          <cell r="F363">
            <v>36</v>
          </cell>
        </row>
        <row r="364">
          <cell r="A364" t="str">
            <v>K073_07</v>
          </cell>
          <cell r="B364">
            <v>46</v>
          </cell>
          <cell r="C364">
            <v>47</v>
          </cell>
          <cell r="D364">
            <v>57</v>
          </cell>
          <cell r="E364">
            <v>32</v>
          </cell>
          <cell r="F364">
            <v>44</v>
          </cell>
          <cell r="G364">
            <v>29</v>
          </cell>
        </row>
        <row r="365">
          <cell r="A365" t="str">
            <v>K073_08</v>
          </cell>
          <cell r="B365">
            <v>70</v>
          </cell>
          <cell r="C365">
            <v>50</v>
          </cell>
          <cell r="D365">
            <v>55</v>
          </cell>
          <cell r="E365">
            <v>61</v>
          </cell>
          <cell r="F365">
            <v>33</v>
          </cell>
          <cell r="G365">
            <v>41</v>
          </cell>
        </row>
        <row r="366">
          <cell r="A366" t="str">
            <v>K073_0K</v>
          </cell>
          <cell r="B366">
            <v>49</v>
          </cell>
          <cell r="C366">
            <v>53</v>
          </cell>
          <cell r="D366">
            <v>45</v>
          </cell>
          <cell r="E366">
            <v>46</v>
          </cell>
          <cell r="F366">
            <v>50</v>
          </cell>
        </row>
        <row r="367">
          <cell r="A367" t="str">
            <v>K073_PK</v>
          </cell>
          <cell r="B367">
            <v>42</v>
          </cell>
          <cell r="C367">
            <v>32</v>
          </cell>
          <cell r="D367">
            <v>31</v>
          </cell>
          <cell r="E367">
            <v>32</v>
          </cell>
          <cell r="F367">
            <v>29</v>
          </cell>
        </row>
        <row r="368">
          <cell r="A368" t="str">
            <v>K075_01</v>
          </cell>
          <cell r="B368">
            <v>102</v>
          </cell>
          <cell r="C368">
            <v>121</v>
          </cell>
          <cell r="D368">
            <v>101</v>
          </cell>
          <cell r="E368">
            <v>95</v>
          </cell>
          <cell r="F368">
            <v>103</v>
          </cell>
          <cell r="G368">
            <v>99</v>
          </cell>
        </row>
        <row r="369">
          <cell r="A369" t="str">
            <v>K075_02</v>
          </cell>
          <cell r="B369">
            <v>115</v>
          </cell>
          <cell r="C369">
            <v>95</v>
          </cell>
          <cell r="D369">
            <v>121</v>
          </cell>
          <cell r="E369">
            <v>104</v>
          </cell>
          <cell r="F369">
            <v>87</v>
          </cell>
          <cell r="G369">
            <v>89</v>
          </cell>
        </row>
        <row r="370">
          <cell r="A370" t="str">
            <v>K075_03</v>
          </cell>
          <cell r="B370">
            <v>87</v>
          </cell>
          <cell r="C370">
            <v>104</v>
          </cell>
          <cell r="D370">
            <v>84</v>
          </cell>
          <cell r="E370">
            <v>106</v>
          </cell>
          <cell r="F370">
            <v>94</v>
          </cell>
          <cell r="G370">
            <v>86</v>
          </cell>
        </row>
        <row r="371">
          <cell r="A371" t="str">
            <v>K075_04</v>
          </cell>
          <cell r="B371">
            <v>82</v>
          </cell>
          <cell r="C371">
            <v>86</v>
          </cell>
          <cell r="D371">
            <v>102</v>
          </cell>
          <cell r="E371">
            <v>82</v>
          </cell>
          <cell r="F371">
            <v>97</v>
          </cell>
          <cell r="G371">
            <v>78</v>
          </cell>
        </row>
        <row r="372">
          <cell r="A372" t="str">
            <v>K075_05</v>
          </cell>
          <cell r="B372">
            <v>94</v>
          </cell>
          <cell r="C372">
            <v>76</v>
          </cell>
          <cell r="D372">
            <v>73</v>
          </cell>
          <cell r="E372">
            <v>102</v>
          </cell>
          <cell r="F372">
            <v>76</v>
          </cell>
          <cell r="G372">
            <v>93</v>
          </cell>
        </row>
        <row r="373">
          <cell r="A373" t="str">
            <v>K075_0K</v>
          </cell>
          <cell r="B373">
            <v>107</v>
          </cell>
          <cell r="C373">
            <v>101</v>
          </cell>
          <cell r="D373">
            <v>105</v>
          </cell>
          <cell r="E373">
            <v>110</v>
          </cell>
          <cell r="F373">
            <v>91</v>
          </cell>
          <cell r="G373">
            <v>71</v>
          </cell>
        </row>
        <row r="374">
          <cell r="A374" t="str">
            <v>K075_PK</v>
          </cell>
          <cell r="B374">
            <v>54</v>
          </cell>
          <cell r="C374">
            <v>54</v>
          </cell>
          <cell r="D374">
            <v>54</v>
          </cell>
          <cell r="E374">
            <v>53</v>
          </cell>
          <cell r="F374">
            <v>54</v>
          </cell>
          <cell r="G374">
            <v>54</v>
          </cell>
        </row>
        <row r="375">
          <cell r="A375" t="str">
            <v>K078_06</v>
          </cell>
          <cell r="B375">
            <v>382</v>
          </cell>
          <cell r="C375">
            <v>344</v>
          </cell>
          <cell r="D375">
            <v>372</v>
          </cell>
          <cell r="E375">
            <v>324</v>
          </cell>
          <cell r="F375">
            <v>326</v>
          </cell>
          <cell r="G375">
            <v>257</v>
          </cell>
        </row>
        <row r="376">
          <cell r="A376" t="str">
            <v>K078_07</v>
          </cell>
          <cell r="B376">
            <v>388</v>
          </cell>
          <cell r="C376">
            <v>390</v>
          </cell>
          <cell r="D376">
            <v>343</v>
          </cell>
          <cell r="E376">
            <v>373</v>
          </cell>
          <cell r="F376">
            <v>320</v>
          </cell>
          <cell r="G376">
            <v>321</v>
          </cell>
        </row>
        <row r="377">
          <cell r="A377" t="str">
            <v>K078_08</v>
          </cell>
          <cell r="B377">
            <v>384</v>
          </cell>
          <cell r="C377">
            <v>411</v>
          </cell>
          <cell r="D377">
            <v>411</v>
          </cell>
          <cell r="E377">
            <v>363</v>
          </cell>
          <cell r="F377">
            <v>378</v>
          </cell>
          <cell r="G377">
            <v>336</v>
          </cell>
        </row>
        <row r="378">
          <cell r="A378" t="str">
            <v>K081_01</v>
          </cell>
          <cell r="B378">
            <v>75</v>
          </cell>
          <cell r="C378">
            <v>76</v>
          </cell>
          <cell r="D378">
            <v>78</v>
          </cell>
          <cell r="E378">
            <v>57</v>
          </cell>
          <cell r="F378">
            <v>52</v>
          </cell>
          <cell r="G378">
            <v>51</v>
          </cell>
        </row>
        <row r="379">
          <cell r="A379" t="str">
            <v>K081_02</v>
          </cell>
          <cell r="B379">
            <v>77</v>
          </cell>
          <cell r="C379">
            <v>80</v>
          </cell>
          <cell r="D379">
            <v>63</v>
          </cell>
          <cell r="E379">
            <v>76</v>
          </cell>
          <cell r="F379">
            <v>66</v>
          </cell>
          <cell r="G379">
            <v>51</v>
          </cell>
        </row>
        <row r="380">
          <cell r="A380" t="str">
            <v>K081_03</v>
          </cell>
          <cell r="B380">
            <v>69</v>
          </cell>
          <cell r="C380">
            <v>65</v>
          </cell>
          <cell r="D380">
            <v>76</v>
          </cell>
          <cell r="E380">
            <v>57</v>
          </cell>
          <cell r="F380">
            <v>69</v>
          </cell>
          <cell r="G380">
            <v>61</v>
          </cell>
        </row>
        <row r="381">
          <cell r="A381" t="str">
            <v>K081_04</v>
          </cell>
          <cell r="B381">
            <v>77</v>
          </cell>
          <cell r="C381">
            <v>68</v>
          </cell>
          <cell r="D381">
            <v>73</v>
          </cell>
          <cell r="E381">
            <v>65</v>
          </cell>
          <cell r="F381">
            <v>72</v>
          </cell>
          <cell r="G381">
            <v>64</v>
          </cell>
        </row>
        <row r="382">
          <cell r="A382" t="str">
            <v>K081_05</v>
          </cell>
          <cell r="B382">
            <v>60</v>
          </cell>
          <cell r="C382">
            <v>63</v>
          </cell>
          <cell r="D382">
            <v>71</v>
          </cell>
          <cell r="E382">
            <v>62</v>
          </cell>
          <cell r="F382">
            <v>61</v>
          </cell>
          <cell r="G382">
            <v>63</v>
          </cell>
        </row>
        <row r="383">
          <cell r="A383" t="str">
            <v>K081_0K</v>
          </cell>
          <cell r="B383">
            <v>62</v>
          </cell>
          <cell r="C383">
            <v>63</v>
          </cell>
          <cell r="D383">
            <v>60</v>
          </cell>
          <cell r="E383">
            <v>40</v>
          </cell>
          <cell r="F383">
            <v>44</v>
          </cell>
          <cell r="G383">
            <v>59</v>
          </cell>
        </row>
        <row r="384">
          <cell r="A384" t="str">
            <v>K081_PK</v>
          </cell>
          <cell r="B384">
            <v>34</v>
          </cell>
          <cell r="C384">
            <v>32</v>
          </cell>
          <cell r="D384">
            <v>27</v>
          </cell>
          <cell r="E384">
            <v>32</v>
          </cell>
          <cell r="F384">
            <v>35</v>
          </cell>
          <cell r="G384">
            <v>34</v>
          </cell>
        </row>
        <row r="385">
          <cell r="A385" t="str">
            <v>K084_01</v>
          </cell>
          <cell r="B385">
            <v>62</v>
          </cell>
          <cell r="C385">
            <v>60</v>
          </cell>
          <cell r="D385">
            <v>65</v>
          </cell>
          <cell r="E385">
            <v>71</v>
          </cell>
          <cell r="F385">
            <v>76</v>
          </cell>
          <cell r="G385">
            <v>115</v>
          </cell>
        </row>
        <row r="386">
          <cell r="A386" t="str">
            <v>K084_02</v>
          </cell>
          <cell r="B386">
            <v>83</v>
          </cell>
          <cell r="C386">
            <v>64</v>
          </cell>
          <cell r="D386">
            <v>62</v>
          </cell>
          <cell r="E386">
            <v>54</v>
          </cell>
          <cell r="F386">
            <v>76</v>
          </cell>
          <cell r="G386">
            <v>85</v>
          </cell>
        </row>
        <row r="387">
          <cell r="A387" t="str">
            <v>K084_03</v>
          </cell>
          <cell r="B387">
            <v>72</v>
          </cell>
          <cell r="C387">
            <v>86</v>
          </cell>
          <cell r="D387">
            <v>61</v>
          </cell>
          <cell r="E387">
            <v>56</v>
          </cell>
          <cell r="F387">
            <v>59</v>
          </cell>
          <cell r="G387">
            <v>69</v>
          </cell>
        </row>
        <row r="388">
          <cell r="A388" t="str">
            <v>K084_04</v>
          </cell>
          <cell r="B388">
            <v>69</v>
          </cell>
          <cell r="C388">
            <v>70</v>
          </cell>
          <cell r="D388">
            <v>83</v>
          </cell>
          <cell r="E388">
            <v>59</v>
          </cell>
          <cell r="F388">
            <v>63</v>
          </cell>
          <cell r="G388">
            <v>52</v>
          </cell>
        </row>
        <row r="389">
          <cell r="A389" t="str">
            <v>K084_05</v>
          </cell>
          <cell r="B389">
            <v>74</v>
          </cell>
          <cell r="C389">
            <v>71</v>
          </cell>
          <cell r="D389">
            <v>65</v>
          </cell>
          <cell r="E389">
            <v>76</v>
          </cell>
          <cell r="F389">
            <v>56</v>
          </cell>
          <cell r="G389">
            <v>60</v>
          </cell>
        </row>
        <row r="390">
          <cell r="A390" t="str">
            <v>K084_0K</v>
          </cell>
          <cell r="B390">
            <v>62</v>
          </cell>
          <cell r="C390">
            <v>63</v>
          </cell>
          <cell r="D390">
            <v>77</v>
          </cell>
          <cell r="E390">
            <v>65</v>
          </cell>
          <cell r="F390">
            <v>114</v>
          </cell>
          <cell r="G390">
            <v>163</v>
          </cell>
        </row>
        <row r="391">
          <cell r="A391" t="str">
            <v>K084_PK</v>
          </cell>
          <cell r="B391">
            <v>32</v>
          </cell>
          <cell r="C391">
            <v>44</v>
          </cell>
          <cell r="D391">
            <v>52</v>
          </cell>
          <cell r="E391">
            <v>54</v>
          </cell>
          <cell r="F391">
            <v>54</v>
          </cell>
          <cell r="G391">
            <v>72</v>
          </cell>
        </row>
        <row r="392">
          <cell r="A392" t="str">
            <v>K086_01</v>
          </cell>
          <cell r="B392">
            <v>100</v>
          </cell>
          <cell r="C392">
            <v>94</v>
          </cell>
          <cell r="D392">
            <v>82</v>
          </cell>
          <cell r="E392">
            <v>94</v>
          </cell>
          <cell r="F392">
            <v>70</v>
          </cell>
          <cell r="G392">
            <v>75</v>
          </cell>
        </row>
        <row r="393">
          <cell r="A393" t="str">
            <v>K086_02</v>
          </cell>
          <cell r="B393">
            <v>105</v>
          </cell>
          <cell r="C393">
            <v>92</v>
          </cell>
          <cell r="D393">
            <v>93</v>
          </cell>
          <cell r="E393">
            <v>75</v>
          </cell>
          <cell r="F393">
            <v>89</v>
          </cell>
          <cell r="G393">
            <v>76</v>
          </cell>
        </row>
        <row r="394">
          <cell r="A394" t="str">
            <v>K086_03</v>
          </cell>
          <cell r="B394">
            <v>90</v>
          </cell>
          <cell r="C394">
            <v>97</v>
          </cell>
          <cell r="D394">
            <v>82</v>
          </cell>
          <cell r="E394">
            <v>89</v>
          </cell>
          <cell r="F394">
            <v>75</v>
          </cell>
          <cell r="G394">
            <v>88</v>
          </cell>
        </row>
        <row r="395">
          <cell r="A395" t="str">
            <v>K086_04</v>
          </cell>
          <cell r="B395">
            <v>91</v>
          </cell>
          <cell r="C395">
            <v>90</v>
          </cell>
          <cell r="D395">
            <v>96</v>
          </cell>
          <cell r="E395">
            <v>84</v>
          </cell>
          <cell r="F395">
            <v>75</v>
          </cell>
          <cell r="G395">
            <v>75</v>
          </cell>
        </row>
        <row r="396">
          <cell r="A396" t="str">
            <v>K086_05</v>
          </cell>
          <cell r="B396">
            <v>75</v>
          </cell>
          <cell r="C396">
            <v>92</v>
          </cell>
          <cell r="D396">
            <v>85</v>
          </cell>
          <cell r="E396">
            <v>91</v>
          </cell>
          <cell r="F396">
            <v>83</v>
          </cell>
          <cell r="G396">
            <v>76</v>
          </cell>
        </row>
        <row r="397">
          <cell r="A397" t="str">
            <v>K086_0K</v>
          </cell>
          <cell r="B397">
            <v>75</v>
          </cell>
          <cell r="C397">
            <v>72</v>
          </cell>
          <cell r="D397">
            <v>94</v>
          </cell>
          <cell r="E397">
            <v>81</v>
          </cell>
          <cell r="F397">
            <v>78</v>
          </cell>
          <cell r="G397">
            <v>66</v>
          </cell>
        </row>
        <row r="398">
          <cell r="A398" t="str">
            <v>K088_06</v>
          </cell>
          <cell r="B398">
            <v>313</v>
          </cell>
          <cell r="C398">
            <v>326</v>
          </cell>
          <cell r="D398">
            <v>291</v>
          </cell>
          <cell r="E398">
            <v>387</v>
          </cell>
          <cell r="F398">
            <v>439</v>
          </cell>
          <cell r="G398">
            <v>439</v>
          </cell>
        </row>
        <row r="399">
          <cell r="A399" t="str">
            <v>K088_07</v>
          </cell>
          <cell r="B399">
            <v>248</v>
          </cell>
          <cell r="C399">
            <v>304</v>
          </cell>
          <cell r="D399">
            <v>308</v>
          </cell>
          <cell r="E399">
            <v>290</v>
          </cell>
          <cell r="F399">
            <v>369</v>
          </cell>
          <cell r="G399">
            <v>408</v>
          </cell>
        </row>
        <row r="400">
          <cell r="A400" t="str">
            <v>K088_08</v>
          </cell>
          <cell r="B400">
            <v>288</v>
          </cell>
          <cell r="C400">
            <v>245</v>
          </cell>
          <cell r="D400">
            <v>299</v>
          </cell>
          <cell r="E400">
            <v>305</v>
          </cell>
          <cell r="F400">
            <v>288</v>
          </cell>
          <cell r="G400">
            <v>359</v>
          </cell>
        </row>
        <row r="401">
          <cell r="A401" t="str">
            <v>K089_01</v>
          </cell>
          <cell r="B401">
            <v>35</v>
          </cell>
          <cell r="C401">
            <v>34</v>
          </cell>
          <cell r="D401">
            <v>34</v>
          </cell>
          <cell r="E401">
            <v>39</v>
          </cell>
          <cell r="F401">
            <v>42</v>
          </cell>
          <cell r="G401">
            <v>43</v>
          </cell>
        </row>
        <row r="402">
          <cell r="A402" t="str">
            <v>K089_02</v>
          </cell>
          <cell r="B402">
            <v>43</v>
          </cell>
          <cell r="C402">
            <v>38</v>
          </cell>
          <cell r="D402">
            <v>37</v>
          </cell>
          <cell r="E402">
            <v>35</v>
          </cell>
          <cell r="F402">
            <v>38</v>
          </cell>
          <cell r="G402">
            <v>43</v>
          </cell>
        </row>
        <row r="403">
          <cell r="A403" t="str">
            <v>K089_03</v>
          </cell>
          <cell r="B403">
            <v>34</v>
          </cell>
          <cell r="C403">
            <v>41</v>
          </cell>
          <cell r="D403">
            <v>39</v>
          </cell>
          <cell r="E403">
            <v>38</v>
          </cell>
          <cell r="F403">
            <v>37</v>
          </cell>
          <cell r="G403">
            <v>37</v>
          </cell>
        </row>
        <row r="404">
          <cell r="A404" t="str">
            <v>K089_04</v>
          </cell>
          <cell r="B404">
            <v>28</v>
          </cell>
          <cell r="C404">
            <v>29</v>
          </cell>
          <cell r="D404">
            <v>45</v>
          </cell>
          <cell r="E404">
            <v>47</v>
          </cell>
          <cell r="F404">
            <v>42</v>
          </cell>
          <cell r="G404">
            <v>40</v>
          </cell>
        </row>
        <row r="405">
          <cell r="A405" t="str">
            <v>K089_05</v>
          </cell>
          <cell r="B405">
            <v>28</v>
          </cell>
          <cell r="C405">
            <v>26</v>
          </cell>
          <cell r="D405">
            <v>31</v>
          </cell>
          <cell r="E405">
            <v>43</v>
          </cell>
          <cell r="F405">
            <v>47</v>
          </cell>
          <cell r="G405">
            <v>40</v>
          </cell>
        </row>
        <row r="406">
          <cell r="A406" t="str">
            <v>K089_06</v>
          </cell>
          <cell r="B406">
            <v>22</v>
          </cell>
          <cell r="C406">
            <v>23</v>
          </cell>
          <cell r="D406">
            <v>34</v>
          </cell>
          <cell r="E406">
            <v>54</v>
          </cell>
          <cell r="F406">
            <v>66</v>
          </cell>
          <cell r="G406">
            <v>67</v>
          </cell>
        </row>
        <row r="407">
          <cell r="A407" t="str">
            <v>K089_07</v>
          </cell>
          <cell r="B407">
            <v>23</v>
          </cell>
          <cell r="C407">
            <v>22</v>
          </cell>
          <cell r="D407">
            <v>23</v>
          </cell>
          <cell r="E407">
            <v>39</v>
          </cell>
          <cell r="F407">
            <v>54</v>
          </cell>
          <cell r="G407">
            <v>62</v>
          </cell>
        </row>
        <row r="408">
          <cell r="A408" t="str">
            <v>K089_08</v>
          </cell>
          <cell r="B408">
            <v>14</v>
          </cell>
          <cell r="C408">
            <v>23</v>
          </cell>
          <cell r="D408">
            <v>23</v>
          </cell>
          <cell r="E408">
            <v>23</v>
          </cell>
          <cell r="F408">
            <v>39</v>
          </cell>
          <cell r="G408">
            <v>55</v>
          </cell>
        </row>
        <row r="409">
          <cell r="A409" t="str">
            <v>K089_0K</v>
          </cell>
          <cell r="B409">
            <v>31</v>
          </cell>
          <cell r="C409">
            <v>38</v>
          </cell>
          <cell r="D409">
            <v>37</v>
          </cell>
          <cell r="E409">
            <v>41</v>
          </cell>
          <cell r="F409">
            <v>41</v>
          </cell>
          <cell r="G409">
            <v>41</v>
          </cell>
        </row>
        <row r="410">
          <cell r="A410" t="str">
            <v>K089_PK</v>
          </cell>
          <cell r="D410">
            <v>19</v>
          </cell>
          <cell r="E410">
            <v>18</v>
          </cell>
          <cell r="F410">
            <v>18</v>
          </cell>
          <cell r="G410">
            <v>18</v>
          </cell>
        </row>
        <row r="411">
          <cell r="A411" t="str">
            <v>K090_01</v>
          </cell>
          <cell r="B411">
            <v>67</v>
          </cell>
          <cell r="C411">
            <v>75</v>
          </cell>
          <cell r="D411">
            <v>92</v>
          </cell>
          <cell r="E411">
            <v>104</v>
          </cell>
          <cell r="F411">
            <v>106</v>
          </cell>
          <cell r="G411">
            <v>108</v>
          </cell>
        </row>
        <row r="412">
          <cell r="A412" t="str">
            <v>K090_02</v>
          </cell>
          <cell r="B412">
            <v>77</v>
          </cell>
          <cell r="C412">
            <v>68</v>
          </cell>
          <cell r="D412">
            <v>72</v>
          </cell>
          <cell r="E412">
            <v>92</v>
          </cell>
          <cell r="F412">
            <v>102</v>
          </cell>
          <cell r="G412">
            <v>96</v>
          </cell>
        </row>
        <row r="413">
          <cell r="A413" t="str">
            <v>K090_03</v>
          </cell>
          <cell r="B413">
            <v>74</v>
          </cell>
          <cell r="C413">
            <v>84</v>
          </cell>
          <cell r="D413">
            <v>67</v>
          </cell>
          <cell r="E413">
            <v>79</v>
          </cell>
          <cell r="F413">
            <v>98</v>
          </cell>
          <cell r="G413">
            <v>91</v>
          </cell>
        </row>
        <row r="414">
          <cell r="A414" t="str">
            <v>K090_04</v>
          </cell>
          <cell r="B414">
            <v>66</v>
          </cell>
          <cell r="C414">
            <v>71</v>
          </cell>
          <cell r="D414">
            <v>85</v>
          </cell>
          <cell r="E414">
            <v>67</v>
          </cell>
          <cell r="F414">
            <v>75</v>
          </cell>
          <cell r="G414">
            <v>96</v>
          </cell>
        </row>
        <row r="415">
          <cell r="A415" t="str">
            <v>K090_05</v>
          </cell>
          <cell r="B415">
            <v>86</v>
          </cell>
          <cell r="C415">
            <v>60</v>
          </cell>
          <cell r="D415">
            <v>70</v>
          </cell>
          <cell r="E415">
            <v>85</v>
          </cell>
          <cell r="F415">
            <v>68</v>
          </cell>
          <cell r="G415">
            <v>71</v>
          </cell>
        </row>
        <row r="416">
          <cell r="A416" t="str">
            <v>K090_0K</v>
          </cell>
          <cell r="B416">
            <v>73</v>
          </cell>
          <cell r="C416">
            <v>94</v>
          </cell>
          <cell r="D416">
            <v>104</v>
          </cell>
          <cell r="E416">
            <v>113</v>
          </cell>
          <cell r="F416">
            <v>114</v>
          </cell>
          <cell r="G416">
            <v>104</v>
          </cell>
        </row>
        <row r="417">
          <cell r="A417" t="str">
            <v>K090_PK</v>
          </cell>
          <cell r="B417">
            <v>54</v>
          </cell>
          <cell r="C417">
            <v>54</v>
          </cell>
          <cell r="D417">
            <v>54</v>
          </cell>
          <cell r="E417">
            <v>54</v>
          </cell>
          <cell r="F417">
            <v>54</v>
          </cell>
          <cell r="G417">
            <v>54</v>
          </cell>
        </row>
        <row r="418">
          <cell r="A418" t="str">
            <v>K091_01</v>
          </cell>
          <cell r="B418">
            <v>148</v>
          </cell>
          <cell r="C418">
            <v>120</v>
          </cell>
          <cell r="D418">
            <v>116</v>
          </cell>
          <cell r="E418">
            <v>85</v>
          </cell>
          <cell r="F418">
            <v>79</v>
          </cell>
          <cell r="G418">
            <v>68</v>
          </cell>
        </row>
        <row r="419">
          <cell r="A419" t="str">
            <v>K091_02</v>
          </cell>
          <cell r="B419">
            <v>131</v>
          </cell>
          <cell r="C419">
            <v>143</v>
          </cell>
          <cell r="D419">
            <v>111</v>
          </cell>
          <cell r="E419">
            <v>103</v>
          </cell>
          <cell r="F419">
            <v>88</v>
          </cell>
          <cell r="G419">
            <v>70</v>
          </cell>
        </row>
        <row r="420">
          <cell r="A420" t="str">
            <v>K091_03</v>
          </cell>
          <cell r="B420">
            <v>129</v>
          </cell>
          <cell r="C420">
            <v>143</v>
          </cell>
          <cell r="D420">
            <v>150</v>
          </cell>
          <cell r="E420">
            <v>109</v>
          </cell>
          <cell r="F420">
            <v>117</v>
          </cell>
          <cell r="G420">
            <v>94</v>
          </cell>
        </row>
        <row r="421">
          <cell r="A421" t="str">
            <v>K091_04</v>
          </cell>
          <cell r="B421">
            <v>128</v>
          </cell>
          <cell r="C421">
            <v>123</v>
          </cell>
          <cell r="D421">
            <v>143</v>
          </cell>
          <cell r="E421">
            <v>143</v>
          </cell>
          <cell r="F421">
            <v>94</v>
          </cell>
          <cell r="G421">
            <v>83</v>
          </cell>
        </row>
        <row r="422">
          <cell r="A422" t="str">
            <v>K091_05</v>
          </cell>
          <cell r="B422">
            <v>95</v>
          </cell>
          <cell r="C422">
            <v>135</v>
          </cell>
          <cell r="D422">
            <v>114</v>
          </cell>
          <cell r="E422">
            <v>124</v>
          </cell>
          <cell r="F422">
            <v>114</v>
          </cell>
          <cell r="G422">
            <v>88</v>
          </cell>
        </row>
        <row r="423">
          <cell r="A423" t="str">
            <v>K091_0K</v>
          </cell>
          <cell r="B423">
            <v>112</v>
          </cell>
          <cell r="C423">
            <v>109</v>
          </cell>
          <cell r="D423">
            <v>85</v>
          </cell>
          <cell r="E423">
            <v>86</v>
          </cell>
          <cell r="F423">
            <v>79</v>
          </cell>
          <cell r="G423">
            <v>62</v>
          </cell>
        </row>
        <row r="424">
          <cell r="A424" t="str">
            <v>K091_PK</v>
          </cell>
          <cell r="B424">
            <v>18</v>
          </cell>
          <cell r="C424">
            <v>18</v>
          </cell>
          <cell r="D424">
            <v>18</v>
          </cell>
          <cell r="E424">
            <v>18</v>
          </cell>
          <cell r="F424">
            <v>18</v>
          </cell>
          <cell r="G424">
            <v>18</v>
          </cell>
        </row>
        <row r="425">
          <cell r="A425" t="str">
            <v>K092_01</v>
          </cell>
          <cell r="B425">
            <v>95</v>
          </cell>
          <cell r="C425">
            <v>107</v>
          </cell>
          <cell r="D425">
            <v>104</v>
          </cell>
          <cell r="E425">
            <v>98</v>
          </cell>
          <cell r="F425">
            <v>80</v>
          </cell>
          <cell r="G425">
            <v>80</v>
          </cell>
        </row>
        <row r="426">
          <cell r="A426" t="str">
            <v>K092_02</v>
          </cell>
          <cell r="B426">
            <v>110</v>
          </cell>
          <cell r="C426">
            <v>91</v>
          </cell>
          <cell r="D426">
            <v>99</v>
          </cell>
          <cell r="E426">
            <v>104</v>
          </cell>
          <cell r="F426">
            <v>88</v>
          </cell>
          <cell r="G426">
            <v>76</v>
          </cell>
        </row>
        <row r="427">
          <cell r="A427" t="str">
            <v>K092_03</v>
          </cell>
          <cell r="B427">
            <v>94</v>
          </cell>
          <cell r="C427">
            <v>99</v>
          </cell>
          <cell r="D427">
            <v>82</v>
          </cell>
          <cell r="E427">
            <v>89</v>
          </cell>
          <cell r="F427">
            <v>83</v>
          </cell>
          <cell r="G427">
            <v>86</v>
          </cell>
        </row>
        <row r="428">
          <cell r="A428" t="str">
            <v>K092_04</v>
          </cell>
          <cell r="B428">
            <v>113</v>
          </cell>
          <cell r="C428">
            <v>95</v>
          </cell>
          <cell r="D428">
            <v>117</v>
          </cell>
          <cell r="E428">
            <v>83</v>
          </cell>
          <cell r="F428">
            <v>93</v>
          </cell>
          <cell r="G428">
            <v>58</v>
          </cell>
        </row>
        <row r="429">
          <cell r="A429" t="str">
            <v>K092_05</v>
          </cell>
          <cell r="B429">
            <v>110</v>
          </cell>
          <cell r="C429">
            <v>111</v>
          </cell>
          <cell r="D429">
            <v>90</v>
          </cell>
          <cell r="E429">
            <v>108</v>
          </cell>
          <cell r="F429">
            <v>69</v>
          </cell>
          <cell r="G429">
            <v>84</v>
          </cell>
        </row>
        <row r="430">
          <cell r="A430" t="str">
            <v>K092_0K</v>
          </cell>
          <cell r="B430">
            <v>75</v>
          </cell>
          <cell r="C430">
            <v>90</v>
          </cell>
          <cell r="D430">
            <v>81</v>
          </cell>
          <cell r="E430">
            <v>74</v>
          </cell>
          <cell r="F430">
            <v>78</v>
          </cell>
          <cell r="G430">
            <v>73</v>
          </cell>
        </row>
        <row r="431">
          <cell r="A431" t="str">
            <v>K092_PK</v>
          </cell>
          <cell r="B431">
            <v>35</v>
          </cell>
          <cell r="C431">
            <v>36</v>
          </cell>
          <cell r="D431">
            <v>35</v>
          </cell>
          <cell r="E431">
            <v>36</v>
          </cell>
          <cell r="F431">
            <v>35</v>
          </cell>
          <cell r="G431">
            <v>36</v>
          </cell>
        </row>
        <row r="432">
          <cell r="A432" t="str">
            <v>K093_01</v>
          </cell>
          <cell r="B432">
            <v>74</v>
          </cell>
          <cell r="C432">
            <v>56</v>
          </cell>
          <cell r="D432">
            <v>56</v>
          </cell>
          <cell r="E432">
            <v>51</v>
          </cell>
          <cell r="F432">
            <v>71</v>
          </cell>
          <cell r="G432">
            <v>56</v>
          </cell>
        </row>
        <row r="433">
          <cell r="A433" t="str">
            <v>K093_02</v>
          </cell>
          <cell r="B433">
            <v>78</v>
          </cell>
          <cell r="C433">
            <v>58</v>
          </cell>
          <cell r="D433">
            <v>59</v>
          </cell>
          <cell r="E433">
            <v>55</v>
          </cell>
          <cell r="F433">
            <v>51</v>
          </cell>
          <cell r="G433">
            <v>51</v>
          </cell>
        </row>
        <row r="434">
          <cell r="A434" t="str">
            <v>K093_03</v>
          </cell>
          <cell r="B434">
            <v>54</v>
          </cell>
          <cell r="C434">
            <v>68</v>
          </cell>
          <cell r="D434">
            <v>64</v>
          </cell>
          <cell r="E434">
            <v>59</v>
          </cell>
          <cell r="F434">
            <v>56</v>
          </cell>
          <cell r="G434">
            <v>47</v>
          </cell>
        </row>
        <row r="435">
          <cell r="A435" t="str">
            <v>K093_04</v>
          </cell>
          <cell r="B435">
            <v>69</v>
          </cell>
          <cell r="C435">
            <v>50</v>
          </cell>
          <cell r="D435">
            <v>79</v>
          </cell>
          <cell r="E435">
            <v>61</v>
          </cell>
          <cell r="F435">
            <v>56</v>
          </cell>
          <cell r="G435">
            <v>48</v>
          </cell>
        </row>
        <row r="436">
          <cell r="A436" t="str">
            <v>K093_05</v>
          </cell>
          <cell r="B436">
            <v>50</v>
          </cell>
          <cell r="C436">
            <v>68</v>
          </cell>
          <cell r="D436">
            <v>55</v>
          </cell>
          <cell r="E436">
            <v>70</v>
          </cell>
          <cell r="F436">
            <v>44</v>
          </cell>
          <cell r="G436">
            <v>52</v>
          </cell>
        </row>
        <row r="437">
          <cell r="A437" t="str">
            <v>K093_0K</v>
          </cell>
          <cell r="B437">
            <v>51</v>
          </cell>
          <cell r="C437">
            <v>65</v>
          </cell>
          <cell r="D437">
            <v>65</v>
          </cell>
          <cell r="E437">
            <v>60</v>
          </cell>
          <cell r="F437">
            <v>66</v>
          </cell>
          <cell r="G437">
            <v>49</v>
          </cell>
        </row>
        <row r="438">
          <cell r="A438" t="str">
            <v>K093_PK</v>
          </cell>
          <cell r="B438">
            <v>39</v>
          </cell>
          <cell r="C438">
            <v>37</v>
          </cell>
          <cell r="D438">
            <v>35</v>
          </cell>
          <cell r="E438">
            <v>36</v>
          </cell>
          <cell r="F438">
            <v>36</v>
          </cell>
          <cell r="G438">
            <v>35</v>
          </cell>
        </row>
        <row r="439">
          <cell r="A439" t="str">
            <v>K094_01</v>
          </cell>
          <cell r="B439">
            <v>178</v>
          </cell>
          <cell r="C439">
            <v>190</v>
          </cell>
          <cell r="D439">
            <v>241</v>
          </cell>
          <cell r="E439">
            <v>262</v>
          </cell>
          <cell r="F439">
            <v>260</v>
          </cell>
          <cell r="G439">
            <v>276</v>
          </cell>
        </row>
        <row r="440">
          <cell r="A440" t="str">
            <v>K094_02</v>
          </cell>
          <cell r="B440">
            <v>160</v>
          </cell>
          <cell r="C440">
            <v>196</v>
          </cell>
          <cell r="D440">
            <v>204</v>
          </cell>
          <cell r="E440">
            <v>251</v>
          </cell>
          <cell r="F440">
            <v>274</v>
          </cell>
          <cell r="G440">
            <v>264</v>
          </cell>
        </row>
        <row r="441">
          <cell r="A441" t="str">
            <v>K094_03</v>
          </cell>
          <cell r="B441">
            <v>180</v>
          </cell>
          <cell r="C441">
            <v>165</v>
          </cell>
          <cell r="D441">
            <v>201</v>
          </cell>
          <cell r="E441">
            <v>209</v>
          </cell>
          <cell r="F441">
            <v>258</v>
          </cell>
          <cell r="G441">
            <v>267</v>
          </cell>
        </row>
        <row r="442">
          <cell r="A442" t="str">
            <v>K094_04</v>
          </cell>
          <cell r="B442">
            <v>141</v>
          </cell>
          <cell r="C442">
            <v>194</v>
          </cell>
          <cell r="D442">
            <v>170</v>
          </cell>
          <cell r="E442">
            <v>198</v>
          </cell>
          <cell r="F442">
            <v>198</v>
          </cell>
          <cell r="G442">
            <v>254</v>
          </cell>
        </row>
        <row r="443">
          <cell r="A443" t="str">
            <v>K094_05</v>
          </cell>
          <cell r="B443">
            <v>162</v>
          </cell>
          <cell r="C443">
            <v>153</v>
          </cell>
          <cell r="D443">
            <v>201</v>
          </cell>
          <cell r="E443">
            <v>175</v>
          </cell>
          <cell r="F443">
            <v>199</v>
          </cell>
          <cell r="G443">
            <v>187</v>
          </cell>
        </row>
        <row r="444">
          <cell r="A444" t="str">
            <v>K094_0K</v>
          </cell>
          <cell r="B444">
            <v>160</v>
          </cell>
          <cell r="C444">
            <v>221</v>
          </cell>
          <cell r="D444">
            <v>215</v>
          </cell>
          <cell r="E444">
            <v>233</v>
          </cell>
          <cell r="F444">
            <v>273</v>
          </cell>
          <cell r="G444">
            <v>271</v>
          </cell>
        </row>
        <row r="445">
          <cell r="A445" t="str">
            <v>K094_PK</v>
          </cell>
          <cell r="C445">
            <v>18</v>
          </cell>
          <cell r="D445">
            <v>36</v>
          </cell>
          <cell r="E445">
            <v>36</v>
          </cell>
          <cell r="F445">
            <v>18</v>
          </cell>
        </row>
        <row r="446">
          <cell r="A446" t="str">
            <v>K095_01</v>
          </cell>
          <cell r="B446">
            <v>141</v>
          </cell>
          <cell r="C446">
            <v>143</v>
          </cell>
          <cell r="D446">
            <v>135</v>
          </cell>
          <cell r="E446">
            <v>117</v>
          </cell>
          <cell r="F446">
            <v>132</v>
          </cell>
          <cell r="G446">
            <v>133</v>
          </cell>
        </row>
        <row r="447">
          <cell r="A447" t="str">
            <v>K095_02</v>
          </cell>
          <cell r="B447">
            <v>120</v>
          </cell>
          <cell r="C447">
            <v>135</v>
          </cell>
          <cell r="D447">
            <v>142</v>
          </cell>
          <cell r="E447">
            <v>132</v>
          </cell>
          <cell r="F447">
            <v>115</v>
          </cell>
          <cell r="G447">
            <v>132</v>
          </cell>
        </row>
        <row r="448">
          <cell r="A448" t="str">
            <v>K095_03</v>
          </cell>
          <cell r="B448">
            <v>119</v>
          </cell>
          <cell r="C448">
            <v>119</v>
          </cell>
          <cell r="D448">
            <v>120</v>
          </cell>
          <cell r="E448">
            <v>132</v>
          </cell>
          <cell r="F448">
            <v>129</v>
          </cell>
          <cell r="G448">
            <v>117</v>
          </cell>
        </row>
        <row r="449">
          <cell r="A449" t="str">
            <v>K095_04</v>
          </cell>
          <cell r="B449">
            <v>150</v>
          </cell>
          <cell r="C449">
            <v>128</v>
          </cell>
          <cell r="D449">
            <v>119</v>
          </cell>
          <cell r="E449">
            <v>117</v>
          </cell>
          <cell r="F449">
            <v>127</v>
          </cell>
          <cell r="G449">
            <v>121</v>
          </cell>
        </row>
        <row r="450">
          <cell r="A450" t="str">
            <v>K095_05</v>
          </cell>
          <cell r="B450">
            <v>112</v>
          </cell>
          <cell r="C450">
            <v>143</v>
          </cell>
          <cell r="D450">
            <v>116</v>
          </cell>
          <cell r="E450">
            <v>111</v>
          </cell>
          <cell r="F450">
            <v>109</v>
          </cell>
          <cell r="G450">
            <v>121</v>
          </cell>
        </row>
        <row r="451">
          <cell r="A451" t="str">
            <v>K095_06</v>
          </cell>
          <cell r="B451">
            <v>60</v>
          </cell>
          <cell r="C451">
            <v>57</v>
          </cell>
          <cell r="D451">
            <v>67</v>
          </cell>
          <cell r="E451">
            <v>62</v>
          </cell>
          <cell r="F451">
            <v>52</v>
          </cell>
          <cell r="G451">
            <v>55</v>
          </cell>
        </row>
        <row r="452">
          <cell r="A452" t="str">
            <v>K095_07</v>
          </cell>
          <cell r="B452">
            <v>64</v>
          </cell>
          <cell r="C452">
            <v>57</v>
          </cell>
          <cell r="D452">
            <v>58</v>
          </cell>
          <cell r="E452">
            <v>60</v>
          </cell>
          <cell r="F452">
            <v>62</v>
          </cell>
          <cell r="G452">
            <v>52</v>
          </cell>
        </row>
        <row r="453">
          <cell r="A453" t="str">
            <v>K095_08</v>
          </cell>
          <cell r="B453">
            <v>55</v>
          </cell>
          <cell r="C453">
            <v>59</v>
          </cell>
          <cell r="D453">
            <v>52</v>
          </cell>
          <cell r="E453">
            <v>58</v>
          </cell>
          <cell r="F453">
            <v>54</v>
          </cell>
          <cell r="G453">
            <v>59</v>
          </cell>
        </row>
        <row r="454">
          <cell r="A454" t="str">
            <v>K095_0K</v>
          </cell>
          <cell r="B454">
            <v>132</v>
          </cell>
          <cell r="C454">
            <v>122</v>
          </cell>
          <cell r="D454">
            <v>111</v>
          </cell>
          <cell r="E454">
            <v>120</v>
          </cell>
          <cell r="F454">
            <v>123</v>
          </cell>
          <cell r="G454">
            <v>121</v>
          </cell>
        </row>
        <row r="455">
          <cell r="A455" t="str">
            <v>K095_PK</v>
          </cell>
          <cell r="B455">
            <v>53</v>
          </cell>
          <cell r="C455">
            <v>54</v>
          </cell>
          <cell r="D455">
            <v>54</v>
          </cell>
          <cell r="E455">
            <v>53</v>
          </cell>
          <cell r="F455">
            <v>54</v>
          </cell>
          <cell r="G455">
            <v>53</v>
          </cell>
        </row>
        <row r="456">
          <cell r="A456" t="str">
            <v>K096_06</v>
          </cell>
          <cell r="B456">
            <v>332</v>
          </cell>
          <cell r="C456">
            <v>253</v>
          </cell>
          <cell r="D456">
            <v>226</v>
          </cell>
          <cell r="E456">
            <v>243</v>
          </cell>
          <cell r="F456">
            <v>224</v>
          </cell>
          <cell r="G456">
            <v>186</v>
          </cell>
        </row>
        <row r="457">
          <cell r="A457" t="str">
            <v>K096_07</v>
          </cell>
          <cell r="B457">
            <v>376</v>
          </cell>
          <cell r="C457">
            <v>342</v>
          </cell>
          <cell r="D457">
            <v>271</v>
          </cell>
          <cell r="E457">
            <v>234</v>
          </cell>
          <cell r="F457">
            <v>263</v>
          </cell>
          <cell r="G457">
            <v>249</v>
          </cell>
        </row>
        <row r="458">
          <cell r="A458" t="str">
            <v>K096_08</v>
          </cell>
          <cell r="B458">
            <v>393</v>
          </cell>
          <cell r="C458">
            <v>408</v>
          </cell>
          <cell r="D458">
            <v>358</v>
          </cell>
          <cell r="E458">
            <v>282</v>
          </cell>
          <cell r="F458">
            <v>250</v>
          </cell>
          <cell r="G458">
            <v>276</v>
          </cell>
        </row>
        <row r="459">
          <cell r="A459" t="str">
            <v>K097_01</v>
          </cell>
          <cell r="B459">
            <v>97</v>
          </cell>
          <cell r="C459">
            <v>122</v>
          </cell>
          <cell r="D459">
            <v>127</v>
          </cell>
          <cell r="E459">
            <v>129</v>
          </cell>
          <cell r="F459">
            <v>139</v>
          </cell>
          <cell r="G459">
            <v>118</v>
          </cell>
        </row>
        <row r="460">
          <cell r="A460" t="str">
            <v>K097_02</v>
          </cell>
          <cell r="B460">
            <v>109</v>
          </cell>
          <cell r="C460">
            <v>103</v>
          </cell>
          <cell r="D460">
            <v>120</v>
          </cell>
          <cell r="E460">
            <v>130</v>
          </cell>
          <cell r="F460">
            <v>124</v>
          </cell>
          <cell r="G460">
            <v>142</v>
          </cell>
        </row>
        <row r="461">
          <cell r="A461" t="str">
            <v>K097_03</v>
          </cell>
          <cell r="B461">
            <v>136</v>
          </cell>
          <cell r="C461">
            <v>123</v>
          </cell>
          <cell r="D461">
            <v>105</v>
          </cell>
          <cell r="E461">
            <v>123</v>
          </cell>
          <cell r="F461">
            <v>132</v>
          </cell>
          <cell r="G461">
            <v>127</v>
          </cell>
        </row>
        <row r="462">
          <cell r="A462" t="str">
            <v>K097_04</v>
          </cell>
          <cell r="B462">
            <v>130</v>
          </cell>
          <cell r="C462">
            <v>141</v>
          </cell>
          <cell r="D462">
            <v>126</v>
          </cell>
          <cell r="E462">
            <v>108</v>
          </cell>
          <cell r="F462">
            <v>126</v>
          </cell>
          <cell r="G462">
            <v>126</v>
          </cell>
        </row>
        <row r="463">
          <cell r="A463" t="str">
            <v>K097_05</v>
          </cell>
          <cell r="B463">
            <v>123</v>
          </cell>
          <cell r="C463">
            <v>132</v>
          </cell>
          <cell r="D463">
            <v>140</v>
          </cell>
          <cell r="E463">
            <v>131</v>
          </cell>
          <cell r="F463">
            <v>113</v>
          </cell>
          <cell r="G463">
            <v>125</v>
          </cell>
        </row>
        <row r="464">
          <cell r="A464" t="str">
            <v>K097_0K</v>
          </cell>
          <cell r="B464">
            <v>118</v>
          </cell>
          <cell r="C464">
            <v>121</v>
          </cell>
          <cell r="D464">
            <v>122</v>
          </cell>
          <cell r="E464">
            <v>130</v>
          </cell>
          <cell r="F464">
            <v>126</v>
          </cell>
          <cell r="G464">
            <v>133</v>
          </cell>
        </row>
        <row r="465">
          <cell r="A465" t="str">
            <v>K097_PK</v>
          </cell>
          <cell r="B465">
            <v>54</v>
          </cell>
          <cell r="C465">
            <v>54</v>
          </cell>
          <cell r="D465">
            <v>54</v>
          </cell>
          <cell r="E465">
            <v>54</v>
          </cell>
          <cell r="F465">
            <v>53</v>
          </cell>
          <cell r="G465">
            <v>53</v>
          </cell>
        </row>
        <row r="466">
          <cell r="A466" t="str">
            <v>K098_06</v>
          </cell>
          <cell r="B466">
            <v>398</v>
          </cell>
          <cell r="C466">
            <v>416</v>
          </cell>
          <cell r="D466">
            <v>431</v>
          </cell>
          <cell r="E466">
            <v>434</v>
          </cell>
          <cell r="F466">
            <v>472</v>
          </cell>
          <cell r="G466">
            <v>494</v>
          </cell>
        </row>
        <row r="467">
          <cell r="A467" t="str">
            <v>K098_07</v>
          </cell>
          <cell r="B467">
            <v>301</v>
          </cell>
          <cell r="C467">
            <v>386</v>
          </cell>
          <cell r="D467">
            <v>401</v>
          </cell>
          <cell r="E467">
            <v>417</v>
          </cell>
          <cell r="F467">
            <v>421</v>
          </cell>
          <cell r="G467">
            <v>461</v>
          </cell>
        </row>
        <row r="468">
          <cell r="A468" t="str">
            <v>K098_08</v>
          </cell>
          <cell r="B468">
            <v>352</v>
          </cell>
          <cell r="C468">
            <v>302</v>
          </cell>
          <cell r="D468">
            <v>380</v>
          </cell>
          <cell r="E468">
            <v>393</v>
          </cell>
          <cell r="F468">
            <v>409</v>
          </cell>
          <cell r="G468">
            <v>412</v>
          </cell>
        </row>
        <row r="469">
          <cell r="A469" t="str">
            <v>K099_01</v>
          </cell>
          <cell r="B469">
            <v>65</v>
          </cell>
          <cell r="C469">
            <v>63</v>
          </cell>
          <cell r="D469">
            <v>80</v>
          </cell>
          <cell r="E469">
            <v>73</v>
          </cell>
          <cell r="F469">
            <v>89</v>
          </cell>
          <cell r="G469">
            <v>86</v>
          </cell>
        </row>
        <row r="470">
          <cell r="A470" t="str">
            <v>K099_02</v>
          </cell>
          <cell r="B470">
            <v>68</v>
          </cell>
          <cell r="C470">
            <v>62</v>
          </cell>
          <cell r="D470">
            <v>67</v>
          </cell>
          <cell r="E470">
            <v>91</v>
          </cell>
          <cell r="F470">
            <v>78</v>
          </cell>
          <cell r="G470">
            <v>90</v>
          </cell>
        </row>
        <row r="471">
          <cell r="A471" t="str">
            <v>K099_03</v>
          </cell>
          <cell r="B471">
            <v>82</v>
          </cell>
          <cell r="C471">
            <v>73</v>
          </cell>
          <cell r="D471">
            <v>73</v>
          </cell>
          <cell r="E471">
            <v>70</v>
          </cell>
          <cell r="F471">
            <v>101</v>
          </cell>
          <cell r="G471">
            <v>78</v>
          </cell>
        </row>
        <row r="472">
          <cell r="A472" t="str">
            <v>K099_04</v>
          </cell>
          <cell r="B472">
            <v>70</v>
          </cell>
          <cell r="C472">
            <v>78</v>
          </cell>
          <cell r="D472">
            <v>75</v>
          </cell>
          <cell r="E472">
            <v>76</v>
          </cell>
          <cell r="F472">
            <v>82</v>
          </cell>
          <cell r="G472">
            <v>99</v>
          </cell>
        </row>
        <row r="473">
          <cell r="A473" t="str">
            <v>K099_05</v>
          </cell>
          <cell r="B473">
            <v>72</v>
          </cell>
          <cell r="C473">
            <v>78</v>
          </cell>
          <cell r="D473">
            <v>89</v>
          </cell>
          <cell r="E473">
            <v>81</v>
          </cell>
          <cell r="F473">
            <v>78</v>
          </cell>
          <cell r="G473">
            <v>81</v>
          </cell>
        </row>
        <row r="474">
          <cell r="A474" t="str">
            <v>K099_06</v>
          </cell>
          <cell r="B474">
            <v>65</v>
          </cell>
          <cell r="C474">
            <v>72</v>
          </cell>
          <cell r="D474">
            <v>77</v>
          </cell>
          <cell r="E474">
            <v>94</v>
          </cell>
          <cell r="F474">
            <v>70</v>
          </cell>
          <cell r="G474">
            <v>77</v>
          </cell>
        </row>
        <row r="475">
          <cell r="A475" t="str">
            <v>K099_07</v>
          </cell>
          <cell r="B475">
            <v>88</v>
          </cell>
          <cell r="C475">
            <v>70</v>
          </cell>
          <cell r="D475">
            <v>83</v>
          </cell>
          <cell r="E475">
            <v>84</v>
          </cell>
          <cell r="F475">
            <v>105</v>
          </cell>
          <cell r="G475">
            <v>79</v>
          </cell>
        </row>
        <row r="476">
          <cell r="A476" t="str">
            <v>K099_08</v>
          </cell>
          <cell r="B476">
            <v>94</v>
          </cell>
          <cell r="C476">
            <v>94</v>
          </cell>
          <cell r="D476">
            <v>82</v>
          </cell>
          <cell r="E476">
            <v>85</v>
          </cell>
          <cell r="F476">
            <v>97</v>
          </cell>
          <cell r="G476">
            <v>115</v>
          </cell>
        </row>
        <row r="477">
          <cell r="A477" t="str">
            <v>K099_0K</v>
          </cell>
          <cell r="B477">
            <v>62</v>
          </cell>
          <cell r="C477">
            <v>68</v>
          </cell>
          <cell r="D477">
            <v>71</v>
          </cell>
          <cell r="E477">
            <v>69</v>
          </cell>
          <cell r="F477">
            <v>74</v>
          </cell>
          <cell r="G477">
            <v>94</v>
          </cell>
        </row>
        <row r="478">
          <cell r="A478" t="str">
            <v>K099_PK</v>
          </cell>
          <cell r="B478">
            <v>42</v>
          </cell>
          <cell r="C478">
            <v>40</v>
          </cell>
          <cell r="D478">
            <v>40</v>
          </cell>
          <cell r="E478">
            <v>42</v>
          </cell>
          <cell r="F478">
            <v>52</v>
          </cell>
          <cell r="G478">
            <v>52</v>
          </cell>
        </row>
        <row r="479">
          <cell r="A479" t="str">
            <v>K100_01</v>
          </cell>
          <cell r="B479">
            <v>126</v>
          </cell>
          <cell r="C479">
            <v>102</v>
          </cell>
          <cell r="D479">
            <v>129</v>
          </cell>
          <cell r="E479">
            <v>122</v>
          </cell>
          <cell r="F479">
            <v>115</v>
          </cell>
          <cell r="G479">
            <v>129</v>
          </cell>
        </row>
        <row r="480">
          <cell r="A480" t="str">
            <v>K100_02</v>
          </cell>
          <cell r="B480">
            <v>123</v>
          </cell>
          <cell r="C480">
            <v>130</v>
          </cell>
          <cell r="D480">
            <v>103</v>
          </cell>
          <cell r="E480">
            <v>129</v>
          </cell>
          <cell r="F480">
            <v>114</v>
          </cell>
          <cell r="G480">
            <v>106</v>
          </cell>
        </row>
        <row r="481">
          <cell r="A481" t="str">
            <v>K100_03</v>
          </cell>
          <cell r="B481">
            <v>98</v>
          </cell>
          <cell r="C481">
            <v>112</v>
          </cell>
          <cell r="D481">
            <v>125</v>
          </cell>
          <cell r="E481">
            <v>95</v>
          </cell>
          <cell r="F481">
            <v>124</v>
          </cell>
          <cell r="G481">
            <v>113</v>
          </cell>
        </row>
        <row r="482">
          <cell r="A482" t="str">
            <v>K100_04</v>
          </cell>
          <cell r="B482">
            <v>108</v>
          </cell>
          <cell r="C482">
            <v>104</v>
          </cell>
          <cell r="D482">
            <v>117</v>
          </cell>
          <cell r="E482">
            <v>122</v>
          </cell>
          <cell r="F482">
            <v>97</v>
          </cell>
          <cell r="G482">
            <v>124</v>
          </cell>
        </row>
        <row r="483">
          <cell r="A483" t="str">
            <v>K100_05</v>
          </cell>
          <cell r="B483">
            <v>110</v>
          </cell>
          <cell r="C483">
            <v>102</v>
          </cell>
          <cell r="D483">
            <v>107</v>
          </cell>
          <cell r="E483">
            <v>117</v>
          </cell>
          <cell r="F483">
            <v>117</v>
          </cell>
          <cell r="G483">
            <v>100</v>
          </cell>
        </row>
        <row r="484">
          <cell r="A484" t="str">
            <v>K100_0K</v>
          </cell>
          <cell r="B484">
            <v>101</v>
          </cell>
          <cell r="C484">
            <v>129</v>
          </cell>
          <cell r="D484">
            <v>123</v>
          </cell>
          <cell r="E484">
            <v>117</v>
          </cell>
          <cell r="F484">
            <v>122</v>
          </cell>
          <cell r="G484">
            <v>134</v>
          </cell>
        </row>
        <row r="485">
          <cell r="A485" t="str">
            <v>K100_PK</v>
          </cell>
          <cell r="B485">
            <v>18</v>
          </cell>
          <cell r="C485">
            <v>18</v>
          </cell>
          <cell r="D485">
            <v>18</v>
          </cell>
          <cell r="E485">
            <v>18</v>
          </cell>
          <cell r="F485">
            <v>18</v>
          </cell>
          <cell r="G485">
            <v>18</v>
          </cell>
        </row>
        <row r="486">
          <cell r="A486" t="str">
            <v>K101_01</v>
          </cell>
          <cell r="B486">
            <v>140</v>
          </cell>
          <cell r="C486">
            <v>135</v>
          </cell>
          <cell r="D486">
            <v>141</v>
          </cell>
          <cell r="E486">
            <v>139</v>
          </cell>
          <cell r="F486">
            <v>154</v>
          </cell>
          <cell r="G486">
            <v>143</v>
          </cell>
        </row>
        <row r="487">
          <cell r="A487" t="str">
            <v>K101_02</v>
          </cell>
          <cell r="B487">
            <v>126</v>
          </cell>
          <cell r="C487">
            <v>140</v>
          </cell>
          <cell r="D487">
            <v>140</v>
          </cell>
          <cell r="E487">
            <v>144</v>
          </cell>
          <cell r="F487">
            <v>152</v>
          </cell>
          <cell r="G487">
            <v>160</v>
          </cell>
        </row>
        <row r="488">
          <cell r="A488" t="str">
            <v>K101_03</v>
          </cell>
          <cell r="B488">
            <v>130</v>
          </cell>
          <cell r="C488">
            <v>130</v>
          </cell>
          <cell r="D488">
            <v>143</v>
          </cell>
          <cell r="E488">
            <v>143</v>
          </cell>
          <cell r="F488">
            <v>152</v>
          </cell>
          <cell r="G488">
            <v>158</v>
          </cell>
        </row>
        <row r="489">
          <cell r="A489" t="str">
            <v>K101_04</v>
          </cell>
          <cell r="B489">
            <v>129</v>
          </cell>
          <cell r="C489">
            <v>132</v>
          </cell>
          <cell r="D489">
            <v>134</v>
          </cell>
          <cell r="E489">
            <v>158</v>
          </cell>
          <cell r="F489">
            <v>147</v>
          </cell>
          <cell r="G489">
            <v>146</v>
          </cell>
        </row>
        <row r="490">
          <cell r="A490" t="str">
            <v>K101_05</v>
          </cell>
          <cell r="B490">
            <v>132</v>
          </cell>
          <cell r="C490">
            <v>129</v>
          </cell>
          <cell r="D490">
            <v>131</v>
          </cell>
          <cell r="E490">
            <v>134</v>
          </cell>
          <cell r="F490">
            <v>164</v>
          </cell>
          <cell r="G490">
            <v>148</v>
          </cell>
        </row>
        <row r="491">
          <cell r="A491" t="str">
            <v>K101_0K</v>
          </cell>
          <cell r="B491">
            <v>125</v>
          </cell>
          <cell r="C491">
            <v>118</v>
          </cell>
          <cell r="D491">
            <v>125</v>
          </cell>
          <cell r="E491">
            <v>125</v>
          </cell>
          <cell r="F491">
            <v>125</v>
          </cell>
          <cell r="G491">
            <v>127</v>
          </cell>
        </row>
        <row r="492">
          <cell r="A492" t="str">
            <v>K101_PK</v>
          </cell>
          <cell r="B492">
            <v>72</v>
          </cell>
          <cell r="C492">
            <v>72</v>
          </cell>
          <cell r="D492">
            <v>72</v>
          </cell>
          <cell r="E492">
            <v>36</v>
          </cell>
        </row>
        <row r="493">
          <cell r="A493" t="str">
            <v>K102_01</v>
          </cell>
          <cell r="B493">
            <v>200</v>
          </cell>
          <cell r="C493">
            <v>196</v>
          </cell>
          <cell r="D493">
            <v>196</v>
          </cell>
          <cell r="E493">
            <v>212</v>
          </cell>
          <cell r="F493">
            <v>244</v>
          </cell>
          <cell r="G493">
            <v>227</v>
          </cell>
        </row>
        <row r="494">
          <cell r="A494" t="str">
            <v>K102_02</v>
          </cell>
          <cell r="B494">
            <v>197</v>
          </cell>
          <cell r="C494">
            <v>210</v>
          </cell>
          <cell r="D494">
            <v>209</v>
          </cell>
          <cell r="E494">
            <v>216</v>
          </cell>
          <cell r="F494">
            <v>208</v>
          </cell>
          <cell r="G494">
            <v>250</v>
          </cell>
        </row>
        <row r="495">
          <cell r="A495" t="str">
            <v>K102_03</v>
          </cell>
          <cell r="B495">
            <v>191</v>
          </cell>
          <cell r="C495">
            <v>194</v>
          </cell>
          <cell r="D495">
            <v>210</v>
          </cell>
          <cell r="E495">
            <v>213</v>
          </cell>
          <cell r="F495">
            <v>209</v>
          </cell>
          <cell r="G495">
            <v>215</v>
          </cell>
        </row>
        <row r="496">
          <cell r="A496" t="str">
            <v>K102_04</v>
          </cell>
          <cell r="B496">
            <v>195</v>
          </cell>
          <cell r="C496">
            <v>186</v>
          </cell>
          <cell r="D496">
            <v>190</v>
          </cell>
          <cell r="E496">
            <v>219</v>
          </cell>
          <cell r="F496">
            <v>212</v>
          </cell>
          <cell r="G496">
            <v>214</v>
          </cell>
        </row>
        <row r="497">
          <cell r="A497" t="str">
            <v>K102_05</v>
          </cell>
          <cell r="B497">
            <v>188</v>
          </cell>
          <cell r="C497">
            <v>197</v>
          </cell>
          <cell r="D497">
            <v>180</v>
          </cell>
          <cell r="E497">
            <v>195</v>
          </cell>
          <cell r="F497">
            <v>203</v>
          </cell>
          <cell r="G497">
            <v>215</v>
          </cell>
        </row>
        <row r="498">
          <cell r="A498" t="str">
            <v>K102_0K</v>
          </cell>
          <cell r="B498">
            <v>183</v>
          </cell>
          <cell r="C498">
            <v>204</v>
          </cell>
          <cell r="D498">
            <v>196</v>
          </cell>
          <cell r="E498">
            <v>241</v>
          </cell>
          <cell r="F498">
            <v>246</v>
          </cell>
          <cell r="G498">
            <v>231</v>
          </cell>
        </row>
        <row r="499">
          <cell r="A499" t="str">
            <v>K103_06</v>
          </cell>
          <cell r="B499">
            <v>90</v>
          </cell>
          <cell r="C499">
            <v>96</v>
          </cell>
          <cell r="D499">
            <v>96</v>
          </cell>
          <cell r="E499">
            <v>91</v>
          </cell>
        </row>
        <row r="500">
          <cell r="A500" t="str">
            <v>K103_07</v>
          </cell>
          <cell r="B500">
            <v>92</v>
          </cell>
          <cell r="C500">
            <v>91</v>
          </cell>
          <cell r="D500">
            <v>95</v>
          </cell>
          <cell r="E500">
            <v>84</v>
          </cell>
          <cell r="F500">
            <v>66</v>
          </cell>
        </row>
        <row r="501">
          <cell r="A501" t="str">
            <v>K103_08</v>
          </cell>
          <cell r="B501">
            <v>88</v>
          </cell>
          <cell r="C501">
            <v>91</v>
          </cell>
          <cell r="D501">
            <v>81</v>
          </cell>
          <cell r="E501">
            <v>89</v>
          </cell>
          <cell r="F501">
            <v>88</v>
          </cell>
          <cell r="G501">
            <v>58</v>
          </cell>
        </row>
        <row r="502">
          <cell r="A502" t="str">
            <v>K104_01</v>
          </cell>
          <cell r="B502">
            <v>150</v>
          </cell>
          <cell r="C502">
            <v>153</v>
          </cell>
          <cell r="D502">
            <v>146</v>
          </cell>
          <cell r="E502">
            <v>100</v>
          </cell>
          <cell r="F502">
            <v>115</v>
          </cell>
          <cell r="G502">
            <v>124</v>
          </cell>
        </row>
        <row r="503">
          <cell r="A503" t="str">
            <v>K104_02</v>
          </cell>
          <cell r="B503">
            <v>145</v>
          </cell>
          <cell r="C503">
            <v>153</v>
          </cell>
          <cell r="D503">
            <v>152</v>
          </cell>
          <cell r="E503">
            <v>133</v>
          </cell>
          <cell r="F503">
            <v>104</v>
          </cell>
          <cell r="G503">
            <v>121</v>
          </cell>
        </row>
        <row r="504">
          <cell r="A504" t="str">
            <v>K104_03</v>
          </cell>
          <cell r="B504">
            <v>135</v>
          </cell>
          <cell r="C504">
            <v>141</v>
          </cell>
          <cell r="D504">
            <v>143</v>
          </cell>
          <cell r="E504">
            <v>152</v>
          </cell>
          <cell r="F504">
            <v>129</v>
          </cell>
          <cell r="G504">
            <v>105</v>
          </cell>
        </row>
        <row r="505">
          <cell r="A505" t="str">
            <v>K104_04</v>
          </cell>
          <cell r="B505">
            <v>131</v>
          </cell>
          <cell r="C505">
            <v>139</v>
          </cell>
          <cell r="D505">
            <v>136</v>
          </cell>
          <cell r="E505">
            <v>150</v>
          </cell>
          <cell r="F505">
            <v>151</v>
          </cell>
          <cell r="G505">
            <v>131</v>
          </cell>
        </row>
        <row r="506">
          <cell r="A506" t="str">
            <v>K104_05</v>
          </cell>
          <cell r="B506">
            <v>125</v>
          </cell>
          <cell r="C506">
            <v>135</v>
          </cell>
          <cell r="D506">
            <v>139</v>
          </cell>
          <cell r="E506">
            <v>143</v>
          </cell>
          <cell r="F506">
            <v>144</v>
          </cell>
          <cell r="G506">
            <v>145</v>
          </cell>
        </row>
        <row r="507">
          <cell r="A507" t="str">
            <v>K104_06</v>
          </cell>
          <cell r="B507">
            <v>141</v>
          </cell>
          <cell r="C507">
            <v>129</v>
          </cell>
          <cell r="D507">
            <v>140</v>
          </cell>
          <cell r="E507">
            <v>141</v>
          </cell>
          <cell r="F507">
            <v>146</v>
          </cell>
          <cell r="G507">
            <v>159</v>
          </cell>
        </row>
        <row r="508">
          <cell r="A508" t="str">
            <v>K104_07</v>
          </cell>
          <cell r="B508">
            <v>156</v>
          </cell>
          <cell r="C508">
            <v>142</v>
          </cell>
          <cell r="D508">
            <v>141</v>
          </cell>
          <cell r="E508">
            <v>141</v>
          </cell>
          <cell r="F508">
            <v>139</v>
          </cell>
          <cell r="G508">
            <v>148</v>
          </cell>
        </row>
        <row r="509">
          <cell r="A509" t="str">
            <v>K104_08</v>
          </cell>
          <cell r="B509">
            <v>147</v>
          </cell>
          <cell r="C509">
            <v>158</v>
          </cell>
          <cell r="D509">
            <v>161</v>
          </cell>
          <cell r="E509">
            <v>144</v>
          </cell>
          <cell r="F509">
            <v>149</v>
          </cell>
          <cell r="G509">
            <v>142</v>
          </cell>
        </row>
        <row r="510">
          <cell r="A510" t="str">
            <v>K104_0K</v>
          </cell>
          <cell r="B510">
            <v>154</v>
          </cell>
          <cell r="C510">
            <v>146</v>
          </cell>
          <cell r="D510">
            <v>93</v>
          </cell>
          <cell r="E510">
            <v>103</v>
          </cell>
          <cell r="F510">
            <v>133</v>
          </cell>
          <cell r="G510">
            <v>106</v>
          </cell>
        </row>
        <row r="511">
          <cell r="A511" t="str">
            <v>K105_01</v>
          </cell>
          <cell r="B511">
            <v>252</v>
          </cell>
          <cell r="C511">
            <v>306</v>
          </cell>
          <cell r="D511">
            <v>334</v>
          </cell>
          <cell r="E511">
            <v>302</v>
          </cell>
          <cell r="F511">
            <v>295</v>
          </cell>
          <cell r="G511">
            <v>306</v>
          </cell>
        </row>
        <row r="512">
          <cell r="A512" t="str">
            <v>K105_02</v>
          </cell>
          <cell r="B512">
            <v>200</v>
          </cell>
          <cell r="C512">
            <v>276</v>
          </cell>
          <cell r="D512">
            <v>322</v>
          </cell>
          <cell r="E512">
            <v>330</v>
          </cell>
          <cell r="F512">
            <v>304</v>
          </cell>
          <cell r="G512">
            <v>295</v>
          </cell>
        </row>
        <row r="513">
          <cell r="A513" t="str">
            <v>K105_03</v>
          </cell>
          <cell r="B513">
            <v>201</v>
          </cell>
          <cell r="C513">
            <v>223</v>
          </cell>
          <cell r="D513">
            <v>290</v>
          </cell>
          <cell r="E513">
            <v>324</v>
          </cell>
          <cell r="F513">
            <v>315</v>
          </cell>
          <cell r="G513">
            <v>297</v>
          </cell>
        </row>
        <row r="514">
          <cell r="A514" t="str">
            <v>K105_04</v>
          </cell>
          <cell r="B514">
            <v>218</v>
          </cell>
          <cell r="C514">
            <v>237</v>
          </cell>
          <cell r="D514">
            <v>242</v>
          </cell>
          <cell r="E514">
            <v>286</v>
          </cell>
          <cell r="F514">
            <v>322</v>
          </cell>
          <cell r="G514">
            <v>304</v>
          </cell>
        </row>
        <row r="515">
          <cell r="A515" t="str">
            <v>K105_05</v>
          </cell>
          <cell r="B515">
            <v>195</v>
          </cell>
          <cell r="C515">
            <v>239</v>
          </cell>
          <cell r="D515">
            <v>263</v>
          </cell>
          <cell r="E515">
            <v>254</v>
          </cell>
          <cell r="F515">
            <v>290</v>
          </cell>
          <cell r="G515">
            <v>316</v>
          </cell>
        </row>
        <row r="516">
          <cell r="A516" t="str">
            <v>K105_0K</v>
          </cell>
          <cell r="B516">
            <v>267</v>
          </cell>
          <cell r="C516">
            <v>288</v>
          </cell>
          <cell r="D516">
            <v>246</v>
          </cell>
          <cell r="E516">
            <v>282</v>
          </cell>
          <cell r="F516">
            <v>254</v>
          </cell>
          <cell r="G516">
            <v>252</v>
          </cell>
        </row>
        <row r="517">
          <cell r="A517" t="str">
            <v>K105_PK</v>
          </cell>
          <cell r="B517">
            <v>50</v>
          </cell>
          <cell r="C517">
            <v>36</v>
          </cell>
          <cell r="D517">
            <v>35</v>
          </cell>
        </row>
        <row r="518">
          <cell r="A518" t="str">
            <v>K106_01</v>
          </cell>
          <cell r="B518">
            <v>100</v>
          </cell>
          <cell r="C518">
            <v>106</v>
          </cell>
          <cell r="D518">
            <v>119</v>
          </cell>
          <cell r="E518">
            <v>100</v>
          </cell>
          <cell r="F518">
            <v>93</v>
          </cell>
          <cell r="G518">
            <v>93</v>
          </cell>
        </row>
        <row r="519">
          <cell r="A519" t="str">
            <v>K106_02</v>
          </cell>
          <cell r="B519">
            <v>81</v>
          </cell>
          <cell r="C519">
            <v>95</v>
          </cell>
          <cell r="D519">
            <v>106</v>
          </cell>
          <cell r="E519">
            <v>119</v>
          </cell>
          <cell r="F519">
            <v>86</v>
          </cell>
          <cell r="G519">
            <v>89</v>
          </cell>
        </row>
        <row r="520">
          <cell r="A520" t="str">
            <v>K106_03</v>
          </cell>
          <cell r="B520">
            <v>92</v>
          </cell>
          <cell r="C520">
            <v>82</v>
          </cell>
          <cell r="D520">
            <v>84</v>
          </cell>
          <cell r="E520">
            <v>107</v>
          </cell>
          <cell r="F520">
            <v>126</v>
          </cell>
          <cell r="G520">
            <v>94</v>
          </cell>
        </row>
        <row r="521">
          <cell r="A521" t="str">
            <v>K106_04</v>
          </cell>
          <cell r="B521">
            <v>112</v>
          </cell>
          <cell r="C521">
            <v>98</v>
          </cell>
          <cell r="D521">
            <v>91</v>
          </cell>
          <cell r="E521">
            <v>86</v>
          </cell>
          <cell r="F521">
            <v>93</v>
          </cell>
          <cell r="G521">
            <v>112</v>
          </cell>
        </row>
        <row r="522">
          <cell r="A522" t="str">
            <v>K106_05</v>
          </cell>
          <cell r="B522">
            <v>90</v>
          </cell>
          <cell r="C522">
            <v>102</v>
          </cell>
          <cell r="D522">
            <v>97</v>
          </cell>
          <cell r="E522">
            <v>85</v>
          </cell>
          <cell r="F522">
            <v>82</v>
          </cell>
          <cell r="G522">
            <v>86</v>
          </cell>
        </row>
        <row r="523">
          <cell r="A523" t="str">
            <v>K106_0K</v>
          </cell>
          <cell r="B523">
            <v>81</v>
          </cell>
          <cell r="C523">
            <v>114</v>
          </cell>
          <cell r="D523">
            <v>104</v>
          </cell>
          <cell r="E523">
            <v>94</v>
          </cell>
          <cell r="F523">
            <v>88</v>
          </cell>
          <cell r="G523">
            <v>85</v>
          </cell>
        </row>
        <row r="524">
          <cell r="A524" t="str">
            <v>K106_PK</v>
          </cell>
          <cell r="B524">
            <v>36</v>
          </cell>
          <cell r="C524">
            <v>36</v>
          </cell>
          <cell r="D524">
            <v>36</v>
          </cell>
          <cell r="E524">
            <v>36</v>
          </cell>
          <cell r="F524">
            <v>35</v>
          </cell>
          <cell r="G524">
            <v>36</v>
          </cell>
        </row>
        <row r="525">
          <cell r="A525" t="str">
            <v>K107_01</v>
          </cell>
          <cell r="B525">
            <v>83</v>
          </cell>
          <cell r="C525">
            <v>84</v>
          </cell>
          <cell r="D525">
            <v>102</v>
          </cell>
          <cell r="E525">
            <v>98</v>
          </cell>
          <cell r="F525">
            <v>115</v>
          </cell>
          <cell r="G525">
            <v>102</v>
          </cell>
        </row>
        <row r="526">
          <cell r="A526" t="str">
            <v>K107_02</v>
          </cell>
          <cell r="B526">
            <v>79</v>
          </cell>
          <cell r="C526">
            <v>87</v>
          </cell>
          <cell r="D526">
            <v>86</v>
          </cell>
          <cell r="E526">
            <v>100</v>
          </cell>
          <cell r="F526">
            <v>96</v>
          </cell>
          <cell r="G526">
            <v>107</v>
          </cell>
        </row>
        <row r="527">
          <cell r="A527" t="str">
            <v>K107_03</v>
          </cell>
          <cell r="B527">
            <v>61</v>
          </cell>
          <cell r="C527">
            <v>75</v>
          </cell>
          <cell r="D527">
            <v>91</v>
          </cell>
          <cell r="E527">
            <v>82</v>
          </cell>
          <cell r="F527">
            <v>100</v>
          </cell>
          <cell r="G527">
            <v>95</v>
          </cell>
        </row>
        <row r="528">
          <cell r="A528" t="str">
            <v>K107_04</v>
          </cell>
          <cell r="B528">
            <v>65</v>
          </cell>
          <cell r="C528">
            <v>60</v>
          </cell>
          <cell r="D528">
            <v>74</v>
          </cell>
          <cell r="E528">
            <v>92</v>
          </cell>
          <cell r="F528">
            <v>83</v>
          </cell>
          <cell r="G528">
            <v>89</v>
          </cell>
        </row>
        <row r="529">
          <cell r="A529" t="str">
            <v>K107_05</v>
          </cell>
          <cell r="B529">
            <v>84</v>
          </cell>
          <cell r="C529">
            <v>59</v>
          </cell>
          <cell r="D529">
            <v>59</v>
          </cell>
          <cell r="E529">
            <v>73</v>
          </cell>
          <cell r="F529">
            <v>91</v>
          </cell>
          <cell r="G529">
            <v>84</v>
          </cell>
        </row>
        <row r="530">
          <cell r="A530" t="str">
            <v>K107_0K</v>
          </cell>
          <cell r="B530">
            <v>81</v>
          </cell>
          <cell r="C530">
            <v>94</v>
          </cell>
          <cell r="D530">
            <v>89</v>
          </cell>
          <cell r="E530">
            <v>110</v>
          </cell>
          <cell r="F530">
            <v>105</v>
          </cell>
          <cell r="G530">
            <v>101</v>
          </cell>
        </row>
        <row r="531">
          <cell r="A531" t="str">
            <v>K107_PK</v>
          </cell>
          <cell r="B531">
            <v>18</v>
          </cell>
          <cell r="C531">
            <v>19</v>
          </cell>
          <cell r="D531">
            <v>18</v>
          </cell>
        </row>
        <row r="532">
          <cell r="A532" t="str">
            <v>K108_01</v>
          </cell>
          <cell r="B532">
            <v>161</v>
          </cell>
          <cell r="C532">
            <v>141</v>
          </cell>
          <cell r="D532">
            <v>145</v>
          </cell>
          <cell r="E532">
            <v>137</v>
          </cell>
          <cell r="F532">
            <v>162</v>
          </cell>
          <cell r="G532">
            <v>142</v>
          </cell>
        </row>
        <row r="533">
          <cell r="A533" t="str">
            <v>K108_02</v>
          </cell>
          <cell r="B533">
            <v>192</v>
          </cell>
          <cell r="C533">
            <v>166</v>
          </cell>
          <cell r="D533">
            <v>135</v>
          </cell>
          <cell r="E533">
            <v>154</v>
          </cell>
          <cell r="F533">
            <v>144</v>
          </cell>
          <cell r="G533">
            <v>154</v>
          </cell>
        </row>
        <row r="534">
          <cell r="A534" t="str">
            <v>K108_03</v>
          </cell>
          <cell r="B534">
            <v>169</v>
          </cell>
          <cell r="C534">
            <v>178</v>
          </cell>
          <cell r="D534">
            <v>153</v>
          </cell>
          <cell r="E534">
            <v>130</v>
          </cell>
          <cell r="F534">
            <v>136</v>
          </cell>
          <cell r="G534">
            <v>138</v>
          </cell>
        </row>
        <row r="535">
          <cell r="A535" t="str">
            <v>K108_04</v>
          </cell>
          <cell r="B535">
            <v>165</v>
          </cell>
          <cell r="C535">
            <v>158</v>
          </cell>
          <cell r="D535">
            <v>169</v>
          </cell>
          <cell r="E535">
            <v>145</v>
          </cell>
          <cell r="F535">
            <v>140</v>
          </cell>
          <cell r="G535">
            <v>134</v>
          </cell>
        </row>
        <row r="536">
          <cell r="A536" t="str">
            <v>K108_05</v>
          </cell>
          <cell r="B536">
            <v>152</v>
          </cell>
          <cell r="C536">
            <v>168</v>
          </cell>
          <cell r="D536">
            <v>154</v>
          </cell>
          <cell r="E536">
            <v>151</v>
          </cell>
          <cell r="F536">
            <v>139</v>
          </cell>
          <cell r="G536">
            <v>138</v>
          </cell>
        </row>
        <row r="537">
          <cell r="A537" t="str">
            <v>K108_0K</v>
          </cell>
          <cell r="B537">
            <v>125</v>
          </cell>
          <cell r="C537">
            <v>151</v>
          </cell>
          <cell r="D537">
            <v>142</v>
          </cell>
          <cell r="E537">
            <v>149</v>
          </cell>
          <cell r="F537">
            <v>142</v>
          </cell>
          <cell r="G537">
            <v>149</v>
          </cell>
        </row>
        <row r="538">
          <cell r="A538" t="str">
            <v>K108_PK</v>
          </cell>
          <cell r="E538">
            <v>18</v>
          </cell>
          <cell r="F538">
            <v>18</v>
          </cell>
          <cell r="G538">
            <v>36</v>
          </cell>
        </row>
        <row r="539">
          <cell r="A539" t="str">
            <v>K109_01</v>
          </cell>
          <cell r="B539">
            <v>75</v>
          </cell>
          <cell r="C539">
            <v>46</v>
          </cell>
          <cell r="D539">
            <v>54</v>
          </cell>
          <cell r="E539">
            <v>43</v>
          </cell>
          <cell r="F539">
            <v>39</v>
          </cell>
          <cell r="G539">
            <v>52</v>
          </cell>
        </row>
        <row r="540">
          <cell r="A540" t="str">
            <v>K109_02</v>
          </cell>
          <cell r="B540">
            <v>91</v>
          </cell>
          <cell r="C540">
            <v>64</v>
          </cell>
          <cell r="D540">
            <v>37</v>
          </cell>
          <cell r="E540">
            <v>46</v>
          </cell>
          <cell r="F540">
            <v>38</v>
          </cell>
          <cell r="G540">
            <v>42</v>
          </cell>
        </row>
        <row r="541">
          <cell r="A541" t="str">
            <v>K109_03</v>
          </cell>
          <cell r="B541">
            <v>86</v>
          </cell>
          <cell r="C541">
            <v>77</v>
          </cell>
          <cell r="D541">
            <v>63</v>
          </cell>
          <cell r="E541">
            <v>43</v>
          </cell>
          <cell r="F541">
            <v>54</v>
          </cell>
          <cell r="G541">
            <v>61</v>
          </cell>
        </row>
        <row r="542">
          <cell r="A542" t="str">
            <v>K109_04</v>
          </cell>
          <cell r="B542">
            <v>84</v>
          </cell>
          <cell r="C542">
            <v>75</v>
          </cell>
          <cell r="D542">
            <v>81</v>
          </cell>
          <cell r="E542">
            <v>60</v>
          </cell>
          <cell r="F542">
            <v>43</v>
          </cell>
          <cell r="G542">
            <v>42</v>
          </cell>
        </row>
        <row r="543">
          <cell r="A543" t="str">
            <v>K109_05</v>
          </cell>
          <cell r="B543">
            <v>75</v>
          </cell>
          <cell r="C543">
            <v>77</v>
          </cell>
          <cell r="D543">
            <v>65</v>
          </cell>
          <cell r="E543">
            <v>73</v>
          </cell>
          <cell r="F543">
            <v>62</v>
          </cell>
          <cell r="G543">
            <v>45</v>
          </cell>
        </row>
        <row r="544">
          <cell r="A544" t="str">
            <v>K109_06</v>
          </cell>
          <cell r="B544">
            <v>100</v>
          </cell>
          <cell r="C544">
            <v>90</v>
          </cell>
          <cell r="D544">
            <v>93</v>
          </cell>
          <cell r="E544">
            <v>88</v>
          </cell>
          <cell r="F544">
            <v>92</v>
          </cell>
          <cell r="G544">
            <v>87</v>
          </cell>
        </row>
        <row r="545">
          <cell r="A545" t="str">
            <v>K109_07</v>
          </cell>
          <cell r="B545">
            <v>83</v>
          </cell>
          <cell r="C545">
            <v>87</v>
          </cell>
          <cell r="D545">
            <v>87</v>
          </cell>
          <cell r="E545">
            <v>80</v>
          </cell>
          <cell r="F545">
            <v>91</v>
          </cell>
          <cell r="G545">
            <v>90</v>
          </cell>
        </row>
        <row r="546">
          <cell r="A546" t="str">
            <v>K109_08</v>
          </cell>
          <cell r="B546">
            <v>68</v>
          </cell>
          <cell r="C546">
            <v>76</v>
          </cell>
          <cell r="D546">
            <v>79</v>
          </cell>
          <cell r="E546">
            <v>92</v>
          </cell>
          <cell r="F546">
            <v>74</v>
          </cell>
          <cell r="G546">
            <v>87</v>
          </cell>
        </row>
        <row r="547">
          <cell r="A547" t="str">
            <v>K109_0K</v>
          </cell>
          <cell r="B547">
            <v>43</v>
          </cell>
          <cell r="C547">
            <v>43</v>
          </cell>
          <cell r="D547">
            <v>42</v>
          </cell>
          <cell r="E547">
            <v>31</v>
          </cell>
          <cell r="F547">
            <v>45</v>
          </cell>
          <cell r="G547">
            <v>45</v>
          </cell>
        </row>
        <row r="548">
          <cell r="A548" t="str">
            <v>K110_01</v>
          </cell>
          <cell r="B548">
            <v>58</v>
          </cell>
          <cell r="C548">
            <v>58</v>
          </cell>
          <cell r="D548">
            <v>55</v>
          </cell>
          <cell r="E548">
            <v>46</v>
          </cell>
          <cell r="F548">
            <v>66</v>
          </cell>
          <cell r="G548">
            <v>63</v>
          </cell>
        </row>
        <row r="549">
          <cell r="A549" t="str">
            <v>K110_02</v>
          </cell>
          <cell r="B549">
            <v>65</v>
          </cell>
          <cell r="C549">
            <v>57</v>
          </cell>
          <cell r="D549">
            <v>54</v>
          </cell>
          <cell r="E549">
            <v>50</v>
          </cell>
          <cell r="F549">
            <v>40</v>
          </cell>
          <cell r="G549">
            <v>61</v>
          </cell>
        </row>
        <row r="550">
          <cell r="A550" t="str">
            <v>K110_03</v>
          </cell>
          <cell r="B550">
            <v>52</v>
          </cell>
          <cell r="C550">
            <v>58</v>
          </cell>
          <cell r="D550">
            <v>51</v>
          </cell>
          <cell r="E550">
            <v>53</v>
          </cell>
          <cell r="F550">
            <v>45</v>
          </cell>
          <cell r="G550">
            <v>37</v>
          </cell>
        </row>
        <row r="551">
          <cell r="A551" t="str">
            <v>K110_04</v>
          </cell>
          <cell r="B551">
            <v>50</v>
          </cell>
          <cell r="C551">
            <v>50</v>
          </cell>
          <cell r="D551">
            <v>54</v>
          </cell>
          <cell r="E551">
            <v>53</v>
          </cell>
          <cell r="F551">
            <v>49</v>
          </cell>
          <cell r="G551">
            <v>40</v>
          </cell>
        </row>
        <row r="552">
          <cell r="A552" t="str">
            <v>K110_05</v>
          </cell>
          <cell r="B552">
            <v>53</v>
          </cell>
          <cell r="C552">
            <v>46</v>
          </cell>
          <cell r="D552">
            <v>50</v>
          </cell>
          <cell r="E552">
            <v>50</v>
          </cell>
          <cell r="F552">
            <v>46</v>
          </cell>
          <cell r="G552">
            <v>49</v>
          </cell>
        </row>
        <row r="553">
          <cell r="A553" t="str">
            <v>K110_0K</v>
          </cell>
          <cell r="B553">
            <v>61</v>
          </cell>
          <cell r="C553">
            <v>55</v>
          </cell>
          <cell r="D553">
            <v>49</v>
          </cell>
          <cell r="E553">
            <v>70</v>
          </cell>
          <cell r="F553">
            <v>64</v>
          </cell>
          <cell r="G553">
            <v>71</v>
          </cell>
        </row>
        <row r="554">
          <cell r="A554" t="str">
            <v>K110_PK</v>
          </cell>
          <cell r="B554">
            <v>32</v>
          </cell>
          <cell r="C554">
            <v>36</v>
          </cell>
          <cell r="D554">
            <v>36</v>
          </cell>
          <cell r="E554">
            <v>36</v>
          </cell>
          <cell r="F554">
            <v>36</v>
          </cell>
          <cell r="G554">
            <v>54</v>
          </cell>
        </row>
        <row r="555">
          <cell r="A555" t="str">
            <v>K112_01</v>
          </cell>
          <cell r="B555">
            <v>73</v>
          </cell>
          <cell r="C555">
            <v>67</v>
          </cell>
          <cell r="D555">
            <v>86</v>
          </cell>
          <cell r="E555">
            <v>91</v>
          </cell>
          <cell r="F555">
            <v>112</v>
          </cell>
          <cell r="G555">
            <v>94</v>
          </cell>
        </row>
        <row r="556">
          <cell r="A556" t="str">
            <v>K112_02</v>
          </cell>
          <cell r="B556">
            <v>95</v>
          </cell>
          <cell r="C556">
            <v>73</v>
          </cell>
          <cell r="D556">
            <v>64</v>
          </cell>
          <cell r="E556">
            <v>81</v>
          </cell>
          <cell r="F556">
            <v>85</v>
          </cell>
          <cell r="G556">
            <v>103</v>
          </cell>
        </row>
        <row r="557">
          <cell r="A557" t="str">
            <v>K112_03</v>
          </cell>
          <cell r="B557">
            <v>79</v>
          </cell>
          <cell r="C557">
            <v>91</v>
          </cell>
          <cell r="D557">
            <v>82</v>
          </cell>
          <cell r="E557">
            <v>69</v>
          </cell>
          <cell r="F557">
            <v>77</v>
          </cell>
          <cell r="G557">
            <v>89</v>
          </cell>
        </row>
        <row r="558">
          <cell r="A558" t="str">
            <v>K112_04</v>
          </cell>
          <cell r="B558">
            <v>64</v>
          </cell>
          <cell r="C558">
            <v>78</v>
          </cell>
          <cell r="D558">
            <v>95</v>
          </cell>
          <cell r="E558">
            <v>83</v>
          </cell>
          <cell r="F558">
            <v>73</v>
          </cell>
          <cell r="G558">
            <v>78</v>
          </cell>
        </row>
        <row r="559">
          <cell r="A559" t="str">
            <v>K112_05</v>
          </cell>
          <cell r="B559">
            <v>69</v>
          </cell>
          <cell r="C559">
            <v>69</v>
          </cell>
          <cell r="D559">
            <v>82</v>
          </cell>
          <cell r="E559">
            <v>92</v>
          </cell>
          <cell r="F559">
            <v>87</v>
          </cell>
          <cell r="G559">
            <v>80</v>
          </cell>
        </row>
        <row r="560">
          <cell r="A560" t="str">
            <v>K112_0K</v>
          </cell>
          <cell r="B560">
            <v>66</v>
          </cell>
          <cell r="C560">
            <v>90</v>
          </cell>
          <cell r="D560">
            <v>83</v>
          </cell>
          <cell r="E560">
            <v>105</v>
          </cell>
          <cell r="F560">
            <v>97</v>
          </cell>
          <cell r="G560">
            <v>86</v>
          </cell>
        </row>
        <row r="561">
          <cell r="A561" t="str">
            <v>K113_06</v>
          </cell>
          <cell r="B561">
            <v>308</v>
          </cell>
          <cell r="C561">
            <v>352</v>
          </cell>
          <cell r="D561">
            <v>280</v>
          </cell>
          <cell r="E561">
            <v>283</v>
          </cell>
          <cell r="F561">
            <v>267</v>
          </cell>
          <cell r="G561">
            <v>202</v>
          </cell>
        </row>
        <row r="562">
          <cell r="A562" t="str">
            <v>K113_07</v>
          </cell>
          <cell r="B562">
            <v>300</v>
          </cell>
          <cell r="C562">
            <v>288</v>
          </cell>
          <cell r="D562">
            <v>345</v>
          </cell>
          <cell r="E562">
            <v>292</v>
          </cell>
          <cell r="F562">
            <v>271</v>
          </cell>
          <cell r="G562">
            <v>263</v>
          </cell>
        </row>
        <row r="563">
          <cell r="A563" t="str">
            <v>K113_08</v>
          </cell>
          <cell r="B563">
            <v>300</v>
          </cell>
          <cell r="C563">
            <v>294</v>
          </cell>
          <cell r="D563">
            <v>285</v>
          </cell>
          <cell r="E563">
            <v>319</v>
          </cell>
          <cell r="F563">
            <v>280</v>
          </cell>
          <cell r="G563">
            <v>253</v>
          </cell>
        </row>
        <row r="564">
          <cell r="A564" t="str">
            <v>K114_01</v>
          </cell>
          <cell r="B564">
            <v>140</v>
          </cell>
          <cell r="C564">
            <v>136</v>
          </cell>
          <cell r="D564">
            <v>91</v>
          </cell>
          <cell r="E564">
            <v>94</v>
          </cell>
          <cell r="F564">
            <v>78</v>
          </cell>
          <cell r="G564">
            <v>106</v>
          </cell>
        </row>
        <row r="565">
          <cell r="A565" t="str">
            <v>K114_02</v>
          </cell>
          <cell r="B565">
            <v>146</v>
          </cell>
          <cell r="C565">
            <v>140</v>
          </cell>
          <cell r="D565">
            <v>135</v>
          </cell>
          <cell r="E565">
            <v>78</v>
          </cell>
          <cell r="F565">
            <v>113</v>
          </cell>
          <cell r="G565">
            <v>82</v>
          </cell>
        </row>
        <row r="566">
          <cell r="A566" t="str">
            <v>K114_03</v>
          </cell>
          <cell r="B566">
            <v>156</v>
          </cell>
          <cell r="C566">
            <v>143</v>
          </cell>
          <cell r="D566">
            <v>122</v>
          </cell>
          <cell r="E566">
            <v>123</v>
          </cell>
          <cell r="F566">
            <v>104</v>
          </cell>
          <cell r="G566">
            <v>112</v>
          </cell>
        </row>
        <row r="567">
          <cell r="A567" t="str">
            <v>K114_04</v>
          </cell>
          <cell r="B567">
            <v>170</v>
          </cell>
          <cell r="C567">
            <v>160</v>
          </cell>
          <cell r="D567">
            <v>143</v>
          </cell>
          <cell r="E567">
            <v>122</v>
          </cell>
          <cell r="F567">
            <v>120</v>
          </cell>
          <cell r="G567">
            <v>95</v>
          </cell>
        </row>
        <row r="568">
          <cell r="A568" t="str">
            <v>K114_05</v>
          </cell>
          <cell r="B568">
            <v>141</v>
          </cell>
          <cell r="C568">
            <v>153</v>
          </cell>
          <cell r="D568">
            <v>145</v>
          </cell>
          <cell r="E568">
            <v>141</v>
          </cell>
          <cell r="F568">
            <v>127</v>
          </cell>
          <cell r="G568">
            <v>98</v>
          </cell>
        </row>
        <row r="569">
          <cell r="A569" t="str">
            <v>K114_0K</v>
          </cell>
          <cell r="B569">
            <v>118</v>
          </cell>
          <cell r="C569">
            <v>94</v>
          </cell>
          <cell r="D569">
            <v>97</v>
          </cell>
          <cell r="E569">
            <v>87</v>
          </cell>
          <cell r="F569">
            <v>108</v>
          </cell>
          <cell r="G569">
            <v>86</v>
          </cell>
        </row>
        <row r="570">
          <cell r="A570" t="str">
            <v>K114_PK</v>
          </cell>
          <cell r="B570">
            <v>18</v>
          </cell>
          <cell r="C570">
            <v>18</v>
          </cell>
          <cell r="D570">
            <v>18</v>
          </cell>
          <cell r="E570">
            <v>18</v>
          </cell>
          <cell r="F570">
            <v>17</v>
          </cell>
          <cell r="G570">
            <v>47</v>
          </cell>
        </row>
        <row r="571">
          <cell r="A571" t="str">
            <v>K115_01</v>
          </cell>
          <cell r="B571">
            <v>209</v>
          </cell>
          <cell r="C571">
            <v>202</v>
          </cell>
          <cell r="D571">
            <v>222</v>
          </cell>
          <cell r="E571">
            <v>212</v>
          </cell>
          <cell r="F571">
            <v>180</v>
          </cell>
          <cell r="G571">
            <v>183</v>
          </cell>
        </row>
        <row r="572">
          <cell r="A572" t="str">
            <v>K115_02</v>
          </cell>
          <cell r="B572">
            <v>206</v>
          </cell>
          <cell r="C572">
            <v>211</v>
          </cell>
          <cell r="D572">
            <v>229</v>
          </cell>
          <cell r="E572">
            <v>215</v>
          </cell>
          <cell r="F572">
            <v>201</v>
          </cell>
          <cell r="G572">
            <v>177</v>
          </cell>
        </row>
        <row r="573">
          <cell r="A573" t="str">
            <v>K115_03</v>
          </cell>
          <cell r="B573">
            <v>201</v>
          </cell>
          <cell r="C573">
            <v>205</v>
          </cell>
          <cell r="D573">
            <v>239</v>
          </cell>
          <cell r="E573">
            <v>195</v>
          </cell>
          <cell r="F573">
            <v>195</v>
          </cell>
          <cell r="G573">
            <v>224</v>
          </cell>
        </row>
        <row r="574">
          <cell r="A574" t="str">
            <v>K115_04</v>
          </cell>
          <cell r="B574">
            <v>203</v>
          </cell>
          <cell r="C574">
            <v>212</v>
          </cell>
          <cell r="D574">
            <v>216</v>
          </cell>
          <cell r="E574">
            <v>230</v>
          </cell>
          <cell r="F574">
            <v>183</v>
          </cell>
          <cell r="G574">
            <v>194</v>
          </cell>
        </row>
        <row r="575">
          <cell r="A575" t="str">
            <v>K115_05</v>
          </cell>
          <cell r="B575">
            <v>209</v>
          </cell>
          <cell r="C575">
            <v>194</v>
          </cell>
          <cell r="D575">
            <v>201</v>
          </cell>
          <cell r="E575">
            <v>199</v>
          </cell>
          <cell r="F575">
            <v>212</v>
          </cell>
          <cell r="G575">
            <v>164</v>
          </cell>
        </row>
        <row r="576">
          <cell r="A576" t="str">
            <v>K115_0K</v>
          </cell>
          <cell r="B576">
            <v>162</v>
          </cell>
          <cell r="C576">
            <v>169</v>
          </cell>
          <cell r="D576">
            <v>183</v>
          </cell>
          <cell r="E576">
            <v>155</v>
          </cell>
          <cell r="F576">
            <v>157</v>
          </cell>
          <cell r="G576">
            <v>176</v>
          </cell>
        </row>
        <row r="577">
          <cell r="A577" t="str">
            <v>K115_PK</v>
          </cell>
          <cell r="B577">
            <v>54</v>
          </cell>
          <cell r="C577">
            <v>54</v>
          </cell>
          <cell r="D577">
            <v>54</v>
          </cell>
          <cell r="E577">
            <v>53</v>
          </cell>
          <cell r="F577">
            <v>54</v>
          </cell>
          <cell r="G577">
            <v>54</v>
          </cell>
        </row>
        <row r="578">
          <cell r="A578" t="str">
            <v>K116_01</v>
          </cell>
          <cell r="B578">
            <v>105</v>
          </cell>
          <cell r="C578">
            <v>86</v>
          </cell>
          <cell r="D578">
            <v>96</v>
          </cell>
          <cell r="E578">
            <v>81</v>
          </cell>
          <cell r="F578">
            <v>102</v>
          </cell>
          <cell r="G578">
            <v>99</v>
          </cell>
        </row>
        <row r="579">
          <cell r="A579" t="str">
            <v>K116_02</v>
          </cell>
          <cell r="B579">
            <v>90</v>
          </cell>
          <cell r="C579">
            <v>96</v>
          </cell>
          <cell r="D579">
            <v>85</v>
          </cell>
          <cell r="E579">
            <v>85</v>
          </cell>
          <cell r="F579">
            <v>81</v>
          </cell>
          <cell r="G579">
            <v>92</v>
          </cell>
        </row>
        <row r="580">
          <cell r="A580" t="str">
            <v>K116_03</v>
          </cell>
          <cell r="B580">
            <v>84</v>
          </cell>
          <cell r="C580">
            <v>88</v>
          </cell>
          <cell r="D580">
            <v>87</v>
          </cell>
          <cell r="E580">
            <v>83</v>
          </cell>
          <cell r="F580">
            <v>83</v>
          </cell>
          <cell r="G580">
            <v>75</v>
          </cell>
        </row>
        <row r="581">
          <cell r="A581" t="str">
            <v>K116_04</v>
          </cell>
          <cell r="B581">
            <v>80</v>
          </cell>
          <cell r="C581">
            <v>81</v>
          </cell>
          <cell r="D581">
            <v>82</v>
          </cell>
          <cell r="E581">
            <v>93</v>
          </cell>
          <cell r="F581">
            <v>76</v>
          </cell>
          <cell r="G581">
            <v>86</v>
          </cell>
        </row>
        <row r="582">
          <cell r="A582" t="str">
            <v>K116_05</v>
          </cell>
          <cell r="B582">
            <v>74</v>
          </cell>
          <cell r="C582">
            <v>71</v>
          </cell>
          <cell r="D582">
            <v>82</v>
          </cell>
          <cell r="E582">
            <v>77</v>
          </cell>
          <cell r="F582">
            <v>95</v>
          </cell>
          <cell r="G582">
            <v>78</v>
          </cell>
        </row>
        <row r="583">
          <cell r="A583" t="str">
            <v>K116_0K</v>
          </cell>
          <cell r="B583">
            <v>76</v>
          </cell>
          <cell r="C583">
            <v>90</v>
          </cell>
          <cell r="D583">
            <v>75</v>
          </cell>
          <cell r="E583">
            <v>104</v>
          </cell>
          <cell r="F583">
            <v>96</v>
          </cell>
          <cell r="G583">
            <v>88</v>
          </cell>
        </row>
        <row r="584">
          <cell r="A584" t="str">
            <v>K119_01</v>
          </cell>
          <cell r="B584">
            <v>8</v>
          </cell>
          <cell r="C584">
            <v>11</v>
          </cell>
          <cell r="D584">
            <v>10</v>
          </cell>
          <cell r="E584">
            <v>9</v>
          </cell>
          <cell r="F584">
            <v>24</v>
          </cell>
          <cell r="G584">
            <v>58</v>
          </cell>
        </row>
        <row r="585">
          <cell r="A585" t="str">
            <v>K119_02</v>
          </cell>
          <cell r="B585">
            <v>123</v>
          </cell>
          <cell r="C585">
            <v>125</v>
          </cell>
          <cell r="D585">
            <v>102</v>
          </cell>
          <cell r="E585">
            <v>121</v>
          </cell>
          <cell r="F585">
            <v>32</v>
          </cell>
          <cell r="G585">
            <v>44</v>
          </cell>
        </row>
        <row r="586">
          <cell r="A586" t="str">
            <v>K119_03</v>
          </cell>
          <cell r="B586">
            <v>121</v>
          </cell>
          <cell r="C586">
            <v>120</v>
          </cell>
          <cell r="D586">
            <v>117</v>
          </cell>
          <cell r="E586">
            <v>102</v>
          </cell>
          <cell r="F586">
            <v>115</v>
          </cell>
          <cell r="G586">
            <v>75</v>
          </cell>
        </row>
        <row r="587">
          <cell r="A587" t="str">
            <v>K119_04</v>
          </cell>
          <cell r="B587">
            <v>114</v>
          </cell>
          <cell r="C587">
            <v>129</v>
          </cell>
          <cell r="D587">
            <v>127</v>
          </cell>
          <cell r="E587">
            <v>127</v>
          </cell>
          <cell r="F587">
            <v>103</v>
          </cell>
          <cell r="G587">
            <v>122</v>
          </cell>
        </row>
        <row r="588">
          <cell r="A588" t="str">
            <v>K119_05</v>
          </cell>
          <cell r="B588">
            <v>130</v>
          </cell>
          <cell r="C588">
            <v>120</v>
          </cell>
          <cell r="D588">
            <v>128</v>
          </cell>
          <cell r="E588">
            <v>124</v>
          </cell>
          <cell r="F588">
            <v>128</v>
          </cell>
          <cell r="G588">
            <v>98</v>
          </cell>
        </row>
        <row r="589">
          <cell r="A589" t="str">
            <v>K119_0K</v>
          </cell>
          <cell r="B589">
            <v>9</v>
          </cell>
          <cell r="C589">
            <v>10</v>
          </cell>
          <cell r="D589">
            <v>9</v>
          </cell>
          <cell r="E589">
            <v>8</v>
          </cell>
          <cell r="F589">
            <v>56</v>
          </cell>
          <cell r="G589">
            <v>25</v>
          </cell>
        </row>
        <row r="590">
          <cell r="A590" t="str">
            <v>K120_01</v>
          </cell>
          <cell r="B590">
            <v>65</v>
          </cell>
          <cell r="C590">
            <v>70</v>
          </cell>
          <cell r="D590">
            <v>72</v>
          </cell>
          <cell r="E590">
            <v>67</v>
          </cell>
          <cell r="F590">
            <v>69</v>
          </cell>
          <cell r="G590">
            <v>69</v>
          </cell>
        </row>
        <row r="591">
          <cell r="A591" t="str">
            <v>K120_02</v>
          </cell>
          <cell r="B591">
            <v>79</v>
          </cell>
          <cell r="C591">
            <v>63</v>
          </cell>
          <cell r="D591">
            <v>69</v>
          </cell>
          <cell r="E591">
            <v>83</v>
          </cell>
          <cell r="F591">
            <v>63</v>
          </cell>
          <cell r="G591">
            <v>69</v>
          </cell>
        </row>
        <row r="592">
          <cell r="A592" t="str">
            <v>K120_03</v>
          </cell>
          <cell r="B592">
            <v>84</v>
          </cell>
          <cell r="C592">
            <v>76</v>
          </cell>
          <cell r="D592">
            <v>59</v>
          </cell>
          <cell r="E592">
            <v>81</v>
          </cell>
          <cell r="F592">
            <v>77</v>
          </cell>
          <cell r="G592">
            <v>60</v>
          </cell>
        </row>
        <row r="593">
          <cell r="A593" t="str">
            <v>K120_04</v>
          </cell>
          <cell r="B593">
            <v>78</v>
          </cell>
          <cell r="C593">
            <v>84</v>
          </cell>
          <cell r="D593">
            <v>75</v>
          </cell>
          <cell r="E593">
            <v>63</v>
          </cell>
          <cell r="F593">
            <v>70</v>
          </cell>
          <cell r="G593">
            <v>71</v>
          </cell>
        </row>
        <row r="594">
          <cell r="A594" t="str">
            <v>K120_05</v>
          </cell>
          <cell r="B594">
            <v>64</v>
          </cell>
          <cell r="C594">
            <v>75</v>
          </cell>
          <cell r="D594">
            <v>76</v>
          </cell>
          <cell r="E594">
            <v>80</v>
          </cell>
          <cell r="F594">
            <v>56</v>
          </cell>
          <cell r="G594">
            <v>67</v>
          </cell>
        </row>
        <row r="595">
          <cell r="A595" t="str">
            <v>K120_0K</v>
          </cell>
          <cell r="B595">
            <v>65</v>
          </cell>
          <cell r="C595">
            <v>80</v>
          </cell>
          <cell r="D595">
            <v>61</v>
          </cell>
          <cell r="E595">
            <v>74</v>
          </cell>
          <cell r="F595">
            <v>75</v>
          </cell>
          <cell r="G595">
            <v>63</v>
          </cell>
        </row>
        <row r="596">
          <cell r="A596" t="str">
            <v>K120_PK</v>
          </cell>
          <cell r="B596">
            <v>54</v>
          </cell>
          <cell r="C596">
            <v>54</v>
          </cell>
          <cell r="D596">
            <v>52</v>
          </cell>
          <cell r="E596">
            <v>54</v>
          </cell>
          <cell r="F596">
            <v>53</v>
          </cell>
          <cell r="G596">
            <v>68</v>
          </cell>
        </row>
        <row r="597">
          <cell r="A597" t="str">
            <v>K121_01</v>
          </cell>
          <cell r="B597">
            <v>24</v>
          </cell>
          <cell r="C597">
            <v>27</v>
          </cell>
          <cell r="D597">
            <v>30</v>
          </cell>
          <cell r="E597">
            <v>44</v>
          </cell>
          <cell r="F597">
            <v>47</v>
          </cell>
          <cell r="G597">
            <v>42</v>
          </cell>
        </row>
        <row r="598">
          <cell r="A598" t="str">
            <v>K121_02</v>
          </cell>
          <cell r="B598">
            <v>28</v>
          </cell>
          <cell r="C598">
            <v>25</v>
          </cell>
          <cell r="D598">
            <v>23</v>
          </cell>
          <cell r="E598">
            <v>31</v>
          </cell>
          <cell r="F598">
            <v>46</v>
          </cell>
          <cell r="G598">
            <v>44</v>
          </cell>
        </row>
        <row r="599">
          <cell r="A599" t="str">
            <v>K121_03</v>
          </cell>
          <cell r="B599">
            <v>26</v>
          </cell>
          <cell r="C599">
            <v>27</v>
          </cell>
          <cell r="D599">
            <v>30</v>
          </cell>
          <cell r="E599">
            <v>28</v>
          </cell>
          <cell r="F599">
            <v>30</v>
          </cell>
          <cell r="G599">
            <v>49</v>
          </cell>
        </row>
        <row r="600">
          <cell r="A600" t="str">
            <v>K121_04</v>
          </cell>
          <cell r="B600">
            <v>21</v>
          </cell>
          <cell r="C600">
            <v>25</v>
          </cell>
          <cell r="D600">
            <v>32</v>
          </cell>
          <cell r="E600">
            <v>32</v>
          </cell>
          <cell r="F600">
            <v>28</v>
          </cell>
          <cell r="G600">
            <v>29</v>
          </cell>
        </row>
        <row r="601">
          <cell r="A601" t="str">
            <v>K121_05</v>
          </cell>
          <cell r="B601">
            <v>19</v>
          </cell>
          <cell r="C601">
            <v>17</v>
          </cell>
          <cell r="D601">
            <v>23</v>
          </cell>
          <cell r="E601">
            <v>35</v>
          </cell>
          <cell r="F601">
            <v>34</v>
          </cell>
          <cell r="G601">
            <v>31</v>
          </cell>
        </row>
        <row r="602">
          <cell r="A602" t="str">
            <v>K121_06</v>
          </cell>
          <cell r="B602">
            <v>23</v>
          </cell>
          <cell r="C602">
            <v>14</v>
          </cell>
          <cell r="D602">
            <v>18</v>
          </cell>
          <cell r="E602">
            <v>28</v>
          </cell>
          <cell r="F602">
            <v>38</v>
          </cell>
          <cell r="G602">
            <v>31</v>
          </cell>
        </row>
        <row r="603">
          <cell r="A603" t="str">
            <v>K121_07</v>
          </cell>
          <cell r="B603">
            <v>23</v>
          </cell>
          <cell r="C603">
            <v>22</v>
          </cell>
          <cell r="D603">
            <v>16</v>
          </cell>
          <cell r="E603">
            <v>18</v>
          </cell>
          <cell r="F603">
            <v>28</v>
          </cell>
          <cell r="G603">
            <v>38</v>
          </cell>
        </row>
        <row r="604">
          <cell r="A604" t="str">
            <v>K121_08</v>
          </cell>
          <cell r="B604">
            <v>27</v>
          </cell>
          <cell r="C604">
            <v>24</v>
          </cell>
          <cell r="D604">
            <v>21</v>
          </cell>
          <cell r="E604">
            <v>21</v>
          </cell>
          <cell r="F604">
            <v>19</v>
          </cell>
          <cell r="G604">
            <v>29</v>
          </cell>
        </row>
        <row r="605">
          <cell r="A605" t="str">
            <v>K121_0K</v>
          </cell>
          <cell r="B605">
            <v>29</v>
          </cell>
          <cell r="C605">
            <v>33</v>
          </cell>
          <cell r="D605">
            <v>45</v>
          </cell>
          <cell r="E605">
            <v>46</v>
          </cell>
          <cell r="F605">
            <v>46</v>
          </cell>
          <cell r="G605">
            <v>49</v>
          </cell>
        </row>
        <row r="606">
          <cell r="A606" t="str">
            <v>K121_PK</v>
          </cell>
          <cell r="B606">
            <v>36</v>
          </cell>
          <cell r="C606">
            <v>36</v>
          </cell>
          <cell r="D606">
            <v>35</v>
          </cell>
          <cell r="E606">
            <v>36</v>
          </cell>
          <cell r="F606">
            <v>36</v>
          </cell>
          <cell r="G606">
            <v>36</v>
          </cell>
        </row>
        <row r="607">
          <cell r="A607" t="str">
            <v>K123_01</v>
          </cell>
          <cell r="B607">
            <v>173</v>
          </cell>
          <cell r="C607">
            <v>169</v>
          </cell>
          <cell r="D607">
            <v>150</v>
          </cell>
          <cell r="E607">
            <v>160</v>
          </cell>
          <cell r="F607">
            <v>163</v>
          </cell>
          <cell r="G607">
            <v>160</v>
          </cell>
        </row>
        <row r="608">
          <cell r="A608" t="str">
            <v>K123_02</v>
          </cell>
          <cell r="B608">
            <v>162</v>
          </cell>
          <cell r="C608">
            <v>172</v>
          </cell>
          <cell r="D608">
            <v>161</v>
          </cell>
          <cell r="E608">
            <v>144</v>
          </cell>
          <cell r="F608">
            <v>132</v>
          </cell>
          <cell r="G608">
            <v>150</v>
          </cell>
        </row>
        <row r="609">
          <cell r="A609" t="str">
            <v>K123_03</v>
          </cell>
          <cell r="B609">
            <v>112</v>
          </cell>
          <cell r="C609">
            <v>143</v>
          </cell>
          <cell r="D609">
            <v>160</v>
          </cell>
          <cell r="E609">
            <v>140</v>
          </cell>
          <cell r="F609">
            <v>148</v>
          </cell>
          <cell r="G609">
            <v>132</v>
          </cell>
        </row>
        <row r="610">
          <cell r="A610" t="str">
            <v>K123_04</v>
          </cell>
          <cell r="B610">
            <v>167</v>
          </cell>
          <cell r="C610">
            <v>118</v>
          </cell>
          <cell r="D610">
            <v>140</v>
          </cell>
          <cell r="E610">
            <v>144</v>
          </cell>
          <cell r="F610">
            <v>114</v>
          </cell>
          <cell r="G610">
            <v>145</v>
          </cell>
        </row>
        <row r="611">
          <cell r="A611" t="str">
            <v>K123_05</v>
          </cell>
          <cell r="B611">
            <v>135</v>
          </cell>
          <cell r="C611">
            <v>148</v>
          </cell>
          <cell r="D611">
            <v>108</v>
          </cell>
          <cell r="E611">
            <v>133</v>
          </cell>
          <cell r="F611">
            <v>136</v>
          </cell>
          <cell r="G611">
            <v>110</v>
          </cell>
        </row>
        <row r="612">
          <cell r="A612" t="str">
            <v>K123_0K</v>
          </cell>
          <cell r="B612">
            <v>131</v>
          </cell>
          <cell r="C612">
            <v>149</v>
          </cell>
          <cell r="D612">
            <v>150</v>
          </cell>
          <cell r="E612">
            <v>169</v>
          </cell>
          <cell r="F612">
            <v>154</v>
          </cell>
          <cell r="G612">
            <v>126</v>
          </cell>
        </row>
        <row r="613">
          <cell r="A613" t="str">
            <v>K123_PK</v>
          </cell>
          <cell r="G613">
            <v>18</v>
          </cell>
        </row>
        <row r="614">
          <cell r="A614" t="str">
            <v>K124_01</v>
          </cell>
          <cell r="B614">
            <v>52</v>
          </cell>
          <cell r="C614">
            <v>45</v>
          </cell>
          <cell r="D614">
            <v>47</v>
          </cell>
          <cell r="E614">
            <v>48</v>
          </cell>
          <cell r="F614">
            <v>48</v>
          </cell>
          <cell r="G614">
            <v>52</v>
          </cell>
        </row>
        <row r="615">
          <cell r="A615" t="str">
            <v>K124_02</v>
          </cell>
          <cell r="B615">
            <v>54</v>
          </cell>
          <cell r="C615">
            <v>54</v>
          </cell>
          <cell r="D615">
            <v>44</v>
          </cell>
          <cell r="E615">
            <v>44</v>
          </cell>
          <cell r="F615">
            <v>51</v>
          </cell>
          <cell r="G615">
            <v>51</v>
          </cell>
        </row>
        <row r="616">
          <cell r="A616" t="str">
            <v>K124_03</v>
          </cell>
          <cell r="B616">
            <v>36</v>
          </cell>
          <cell r="C616">
            <v>53</v>
          </cell>
          <cell r="D616">
            <v>54</v>
          </cell>
          <cell r="E616">
            <v>42</v>
          </cell>
          <cell r="F616">
            <v>41</v>
          </cell>
          <cell r="G616">
            <v>43</v>
          </cell>
        </row>
        <row r="617">
          <cell r="A617" t="str">
            <v>K124_04</v>
          </cell>
          <cell r="B617">
            <v>48</v>
          </cell>
          <cell r="C617">
            <v>34</v>
          </cell>
          <cell r="D617">
            <v>58</v>
          </cell>
          <cell r="E617">
            <v>51</v>
          </cell>
          <cell r="F617">
            <v>45</v>
          </cell>
          <cell r="G617">
            <v>43</v>
          </cell>
        </row>
        <row r="618">
          <cell r="A618" t="str">
            <v>K124_05</v>
          </cell>
          <cell r="B618">
            <v>50</v>
          </cell>
          <cell r="C618">
            <v>48</v>
          </cell>
          <cell r="D618">
            <v>35</v>
          </cell>
          <cell r="E618">
            <v>52</v>
          </cell>
          <cell r="F618">
            <v>49</v>
          </cell>
          <cell r="G618">
            <v>40</v>
          </cell>
        </row>
        <row r="619">
          <cell r="A619" t="str">
            <v>K124_0K</v>
          </cell>
          <cell r="B619">
            <v>44</v>
          </cell>
          <cell r="C619">
            <v>51</v>
          </cell>
          <cell r="D619">
            <v>72</v>
          </cell>
          <cell r="E619">
            <v>73</v>
          </cell>
          <cell r="F619">
            <v>73</v>
          </cell>
          <cell r="G619">
            <v>56</v>
          </cell>
        </row>
        <row r="620">
          <cell r="A620" t="str">
            <v>K124_PK</v>
          </cell>
          <cell r="B620">
            <v>35</v>
          </cell>
          <cell r="C620">
            <v>36</v>
          </cell>
          <cell r="D620">
            <v>36</v>
          </cell>
          <cell r="E620">
            <v>36</v>
          </cell>
          <cell r="F620">
            <v>35</v>
          </cell>
          <cell r="G620">
            <v>36</v>
          </cell>
        </row>
        <row r="621">
          <cell r="A621" t="str">
            <v>K126_06</v>
          </cell>
          <cell r="B621">
            <v>96</v>
          </cell>
          <cell r="C621">
            <v>132</v>
          </cell>
          <cell r="D621">
            <v>99</v>
          </cell>
          <cell r="E621">
            <v>105</v>
          </cell>
          <cell r="F621">
            <v>68</v>
          </cell>
          <cell r="G621">
            <v>88</v>
          </cell>
        </row>
        <row r="622">
          <cell r="A622" t="str">
            <v>K126_07</v>
          </cell>
          <cell r="B622">
            <v>172</v>
          </cell>
          <cell r="C622">
            <v>103</v>
          </cell>
          <cell r="D622">
            <v>119</v>
          </cell>
          <cell r="E622">
            <v>98</v>
          </cell>
          <cell r="F622">
            <v>99</v>
          </cell>
          <cell r="G622">
            <v>72</v>
          </cell>
        </row>
        <row r="623">
          <cell r="A623" t="str">
            <v>K126_08</v>
          </cell>
          <cell r="B623">
            <v>206</v>
          </cell>
          <cell r="C623">
            <v>185</v>
          </cell>
          <cell r="D623">
            <v>111</v>
          </cell>
          <cell r="E623">
            <v>116</v>
          </cell>
          <cell r="F623">
            <v>95</v>
          </cell>
          <cell r="G623">
            <v>105</v>
          </cell>
        </row>
        <row r="624">
          <cell r="A624" t="str">
            <v>K127_01</v>
          </cell>
          <cell r="B624">
            <v>78</v>
          </cell>
          <cell r="C624">
            <v>78</v>
          </cell>
          <cell r="D624">
            <v>101</v>
          </cell>
          <cell r="E624">
            <v>89</v>
          </cell>
          <cell r="F624">
            <v>91</v>
          </cell>
          <cell r="G624">
            <v>91</v>
          </cell>
        </row>
        <row r="625">
          <cell r="A625" t="str">
            <v>K127_02</v>
          </cell>
          <cell r="B625">
            <v>64</v>
          </cell>
          <cell r="C625">
            <v>84</v>
          </cell>
          <cell r="D625">
            <v>80</v>
          </cell>
          <cell r="E625">
            <v>98</v>
          </cell>
          <cell r="F625">
            <v>89</v>
          </cell>
          <cell r="G625">
            <v>86</v>
          </cell>
        </row>
        <row r="626">
          <cell r="A626" t="str">
            <v>K127_03</v>
          </cell>
          <cell r="B626">
            <v>50</v>
          </cell>
          <cell r="C626">
            <v>65</v>
          </cell>
          <cell r="D626">
            <v>87</v>
          </cell>
          <cell r="E626">
            <v>88</v>
          </cell>
          <cell r="F626">
            <v>92</v>
          </cell>
          <cell r="G626">
            <v>89</v>
          </cell>
        </row>
        <row r="627">
          <cell r="A627" t="str">
            <v>K127_04</v>
          </cell>
          <cell r="B627">
            <v>58</v>
          </cell>
          <cell r="C627">
            <v>49</v>
          </cell>
          <cell r="D627">
            <v>63</v>
          </cell>
          <cell r="E627">
            <v>87</v>
          </cell>
          <cell r="F627">
            <v>85</v>
          </cell>
          <cell r="G627">
            <v>88</v>
          </cell>
        </row>
        <row r="628">
          <cell r="A628" t="str">
            <v>K127_05</v>
          </cell>
          <cell r="B628">
            <v>63</v>
          </cell>
          <cell r="C628">
            <v>54</v>
          </cell>
          <cell r="D628">
            <v>57</v>
          </cell>
          <cell r="E628">
            <v>68</v>
          </cell>
          <cell r="F628">
            <v>85</v>
          </cell>
          <cell r="G628">
            <v>83</v>
          </cell>
        </row>
        <row r="629">
          <cell r="A629" t="str">
            <v>K127_0K</v>
          </cell>
          <cell r="B629">
            <v>73</v>
          </cell>
          <cell r="C629">
            <v>96</v>
          </cell>
          <cell r="D629">
            <v>94</v>
          </cell>
          <cell r="E629">
            <v>93</v>
          </cell>
          <cell r="F629">
            <v>95</v>
          </cell>
          <cell r="G629">
            <v>81</v>
          </cell>
        </row>
        <row r="630">
          <cell r="A630" t="str">
            <v>K128_01</v>
          </cell>
          <cell r="B630">
            <v>62</v>
          </cell>
          <cell r="C630">
            <v>49</v>
          </cell>
          <cell r="D630">
            <v>70</v>
          </cell>
          <cell r="E630">
            <v>65</v>
          </cell>
          <cell r="F630">
            <v>57</v>
          </cell>
          <cell r="G630">
            <v>63</v>
          </cell>
        </row>
        <row r="631">
          <cell r="A631" t="str">
            <v>K128_02</v>
          </cell>
          <cell r="B631">
            <v>64</v>
          </cell>
          <cell r="C631">
            <v>58</v>
          </cell>
          <cell r="D631">
            <v>47</v>
          </cell>
          <cell r="E631">
            <v>68</v>
          </cell>
          <cell r="F631">
            <v>66</v>
          </cell>
          <cell r="G631">
            <v>57</v>
          </cell>
        </row>
        <row r="632">
          <cell r="A632" t="str">
            <v>K128_03</v>
          </cell>
          <cell r="B632">
            <v>46</v>
          </cell>
          <cell r="C632">
            <v>66</v>
          </cell>
          <cell r="D632">
            <v>53</v>
          </cell>
          <cell r="E632">
            <v>47</v>
          </cell>
          <cell r="F632">
            <v>70</v>
          </cell>
          <cell r="G632">
            <v>73</v>
          </cell>
        </row>
        <row r="633">
          <cell r="A633" t="str">
            <v>K128_04</v>
          </cell>
          <cell r="B633">
            <v>55</v>
          </cell>
          <cell r="C633">
            <v>54</v>
          </cell>
          <cell r="D633">
            <v>61</v>
          </cell>
          <cell r="E633">
            <v>51</v>
          </cell>
          <cell r="F633">
            <v>48</v>
          </cell>
          <cell r="G633">
            <v>74</v>
          </cell>
        </row>
        <row r="634">
          <cell r="A634" t="str">
            <v>K128_05</v>
          </cell>
          <cell r="B634">
            <v>53</v>
          </cell>
          <cell r="C634">
            <v>56</v>
          </cell>
          <cell r="D634">
            <v>52</v>
          </cell>
          <cell r="E634">
            <v>63</v>
          </cell>
          <cell r="F634">
            <v>59</v>
          </cell>
          <cell r="G634">
            <v>45</v>
          </cell>
        </row>
        <row r="635">
          <cell r="A635" t="str">
            <v>K128_0K</v>
          </cell>
          <cell r="B635">
            <v>46</v>
          </cell>
          <cell r="C635">
            <v>67</v>
          </cell>
          <cell r="D635">
            <v>52</v>
          </cell>
          <cell r="E635">
            <v>57</v>
          </cell>
          <cell r="F635">
            <v>50</v>
          </cell>
          <cell r="G635">
            <v>62</v>
          </cell>
        </row>
        <row r="636">
          <cell r="A636" t="str">
            <v>K128_PK</v>
          </cell>
          <cell r="B636">
            <v>36</v>
          </cell>
          <cell r="C636">
            <v>31</v>
          </cell>
          <cell r="D636">
            <v>36</v>
          </cell>
          <cell r="E636">
            <v>32</v>
          </cell>
          <cell r="F636">
            <v>34</v>
          </cell>
          <cell r="G636">
            <v>36</v>
          </cell>
        </row>
        <row r="637">
          <cell r="A637" t="str">
            <v>K130_01</v>
          </cell>
          <cell r="B637">
            <v>72</v>
          </cell>
          <cell r="C637">
            <v>102</v>
          </cell>
          <cell r="D637">
            <v>86</v>
          </cell>
          <cell r="E637">
            <v>103</v>
          </cell>
          <cell r="F637">
            <v>106</v>
          </cell>
          <cell r="G637">
            <v>119</v>
          </cell>
        </row>
        <row r="638">
          <cell r="A638" t="str">
            <v>K130_02</v>
          </cell>
          <cell r="B638">
            <v>84</v>
          </cell>
          <cell r="C638">
            <v>68</v>
          </cell>
          <cell r="D638">
            <v>101</v>
          </cell>
          <cell r="E638">
            <v>92</v>
          </cell>
          <cell r="F638">
            <v>102</v>
          </cell>
          <cell r="G638">
            <v>108</v>
          </cell>
        </row>
        <row r="639">
          <cell r="A639" t="str">
            <v>K130_03</v>
          </cell>
          <cell r="B639">
            <v>78</v>
          </cell>
          <cell r="C639">
            <v>85</v>
          </cell>
          <cell r="D639">
            <v>69</v>
          </cell>
          <cell r="E639">
            <v>98</v>
          </cell>
          <cell r="F639">
            <v>88</v>
          </cell>
          <cell r="G639">
            <v>100</v>
          </cell>
        </row>
        <row r="640">
          <cell r="A640" t="str">
            <v>K130_04</v>
          </cell>
          <cell r="B640">
            <v>70</v>
          </cell>
          <cell r="C640">
            <v>82</v>
          </cell>
          <cell r="D640">
            <v>88</v>
          </cell>
          <cell r="E640">
            <v>75</v>
          </cell>
          <cell r="F640">
            <v>102</v>
          </cell>
          <cell r="G640">
            <v>92</v>
          </cell>
        </row>
        <row r="641">
          <cell r="A641" t="str">
            <v>K130_05</v>
          </cell>
          <cell r="B641">
            <v>75</v>
          </cell>
          <cell r="C641">
            <v>70</v>
          </cell>
          <cell r="D641">
            <v>81</v>
          </cell>
          <cell r="E641">
            <v>96</v>
          </cell>
          <cell r="F641">
            <v>72</v>
          </cell>
          <cell r="G641">
            <v>107</v>
          </cell>
        </row>
        <row r="642">
          <cell r="A642" t="str">
            <v>K130_0K</v>
          </cell>
          <cell r="B642">
            <v>91</v>
          </cell>
          <cell r="C642">
            <v>82</v>
          </cell>
          <cell r="D642">
            <v>92</v>
          </cell>
          <cell r="E642">
            <v>107</v>
          </cell>
          <cell r="F642">
            <v>120</v>
          </cell>
          <cell r="G642">
            <v>119</v>
          </cell>
        </row>
        <row r="643">
          <cell r="A643" t="str">
            <v>K130_PK</v>
          </cell>
          <cell r="B643">
            <v>58</v>
          </cell>
          <cell r="C643">
            <v>69</v>
          </cell>
          <cell r="D643">
            <v>71</v>
          </cell>
          <cell r="E643">
            <v>69</v>
          </cell>
          <cell r="F643">
            <v>36</v>
          </cell>
          <cell r="G643">
            <v>53</v>
          </cell>
        </row>
        <row r="644">
          <cell r="A644" t="str">
            <v>K131_01</v>
          </cell>
          <cell r="B644">
            <v>143</v>
          </cell>
          <cell r="C644">
            <v>146</v>
          </cell>
          <cell r="D644">
            <v>184</v>
          </cell>
          <cell r="E644">
            <v>183</v>
          </cell>
          <cell r="F644">
            <v>184</v>
          </cell>
          <cell r="G644">
            <v>188</v>
          </cell>
        </row>
        <row r="645">
          <cell r="A645" t="str">
            <v>K131_02</v>
          </cell>
          <cell r="B645">
            <v>119</v>
          </cell>
          <cell r="C645">
            <v>141</v>
          </cell>
          <cell r="D645">
            <v>135</v>
          </cell>
          <cell r="E645">
            <v>170</v>
          </cell>
          <cell r="F645">
            <v>174</v>
          </cell>
          <cell r="G645">
            <v>194</v>
          </cell>
        </row>
        <row r="646">
          <cell r="A646" t="str">
            <v>K131_03</v>
          </cell>
          <cell r="B646">
            <v>115</v>
          </cell>
          <cell r="C646">
            <v>117</v>
          </cell>
          <cell r="D646">
            <v>137</v>
          </cell>
          <cell r="E646">
            <v>137</v>
          </cell>
          <cell r="F646">
            <v>164</v>
          </cell>
          <cell r="G646">
            <v>169</v>
          </cell>
        </row>
        <row r="647">
          <cell r="A647" t="str">
            <v>K131_04</v>
          </cell>
          <cell r="B647">
            <v>135</v>
          </cell>
          <cell r="C647">
            <v>126</v>
          </cell>
          <cell r="D647">
            <v>117</v>
          </cell>
          <cell r="E647">
            <v>139</v>
          </cell>
          <cell r="F647">
            <v>131</v>
          </cell>
          <cell r="G647">
            <v>156</v>
          </cell>
        </row>
        <row r="648">
          <cell r="A648" t="str">
            <v>K131_05</v>
          </cell>
          <cell r="B648">
            <v>117</v>
          </cell>
          <cell r="C648">
            <v>142</v>
          </cell>
          <cell r="D648">
            <v>136</v>
          </cell>
          <cell r="E648">
            <v>125</v>
          </cell>
          <cell r="F648">
            <v>138</v>
          </cell>
          <cell r="G648">
            <v>129</v>
          </cell>
        </row>
        <row r="649">
          <cell r="A649" t="str">
            <v>K131_0K</v>
          </cell>
          <cell r="B649">
            <v>121</v>
          </cell>
          <cell r="C649">
            <v>157</v>
          </cell>
          <cell r="D649">
            <v>165</v>
          </cell>
          <cell r="E649">
            <v>172</v>
          </cell>
          <cell r="F649">
            <v>174</v>
          </cell>
          <cell r="G649">
            <v>173</v>
          </cell>
        </row>
        <row r="650">
          <cell r="A650" t="str">
            <v>K131_PK</v>
          </cell>
          <cell r="B650">
            <v>108</v>
          </cell>
          <cell r="C650">
            <v>97</v>
          </cell>
          <cell r="D650">
            <v>106</v>
          </cell>
          <cell r="E650">
            <v>108</v>
          </cell>
          <cell r="F650">
            <v>108</v>
          </cell>
          <cell r="G650">
            <v>108</v>
          </cell>
        </row>
        <row r="651">
          <cell r="A651" t="str">
            <v>K132_01</v>
          </cell>
          <cell r="B651">
            <v>117</v>
          </cell>
          <cell r="C651">
            <v>132</v>
          </cell>
          <cell r="D651">
            <v>133</v>
          </cell>
          <cell r="E651">
            <v>125</v>
          </cell>
          <cell r="F651">
            <v>111</v>
          </cell>
          <cell r="G651">
            <v>121</v>
          </cell>
        </row>
        <row r="652">
          <cell r="A652" t="str">
            <v>K132_02</v>
          </cell>
          <cell r="B652">
            <v>103</v>
          </cell>
          <cell r="C652">
            <v>113</v>
          </cell>
          <cell r="D652">
            <v>127</v>
          </cell>
          <cell r="E652">
            <v>126</v>
          </cell>
          <cell r="F652">
            <v>122</v>
          </cell>
          <cell r="G652">
            <v>106</v>
          </cell>
        </row>
        <row r="653">
          <cell r="A653" t="str">
            <v>K132_03</v>
          </cell>
          <cell r="B653">
            <v>109</v>
          </cell>
          <cell r="C653">
            <v>102</v>
          </cell>
          <cell r="D653">
            <v>113</v>
          </cell>
          <cell r="E653">
            <v>139</v>
          </cell>
          <cell r="F653">
            <v>112</v>
          </cell>
          <cell r="G653">
            <v>118</v>
          </cell>
        </row>
        <row r="654">
          <cell r="A654" t="str">
            <v>K132_04</v>
          </cell>
          <cell r="B654">
            <v>84</v>
          </cell>
          <cell r="C654">
            <v>109</v>
          </cell>
          <cell r="D654">
            <v>101</v>
          </cell>
          <cell r="E654">
            <v>110</v>
          </cell>
          <cell r="F654">
            <v>134</v>
          </cell>
          <cell r="G654">
            <v>113</v>
          </cell>
        </row>
        <row r="655">
          <cell r="A655" t="str">
            <v>K132_05</v>
          </cell>
          <cell r="B655">
            <v>98</v>
          </cell>
          <cell r="C655">
            <v>79</v>
          </cell>
          <cell r="D655">
            <v>109</v>
          </cell>
          <cell r="E655">
            <v>103</v>
          </cell>
          <cell r="F655">
            <v>113</v>
          </cell>
          <cell r="G655">
            <v>127</v>
          </cell>
        </row>
        <row r="656">
          <cell r="A656" t="str">
            <v>K132_06</v>
          </cell>
          <cell r="F656">
            <v>1</v>
          </cell>
        </row>
        <row r="657">
          <cell r="A657" t="str">
            <v>K132_0K</v>
          </cell>
          <cell r="B657">
            <v>121</v>
          </cell>
          <cell r="C657">
            <v>127</v>
          </cell>
          <cell r="D657">
            <v>112</v>
          </cell>
          <cell r="E657">
            <v>124</v>
          </cell>
          <cell r="F657">
            <v>125</v>
          </cell>
          <cell r="G657">
            <v>119</v>
          </cell>
        </row>
        <row r="658">
          <cell r="A658" t="str">
            <v>K132_PK</v>
          </cell>
          <cell r="B658">
            <v>72</v>
          </cell>
          <cell r="C658">
            <v>71</v>
          </cell>
          <cell r="D658">
            <v>72</v>
          </cell>
          <cell r="E658">
            <v>72</v>
          </cell>
          <cell r="F658">
            <v>72</v>
          </cell>
          <cell r="G658">
            <v>71</v>
          </cell>
        </row>
        <row r="659">
          <cell r="A659" t="str">
            <v>K133_01</v>
          </cell>
          <cell r="B659">
            <v>48</v>
          </cell>
          <cell r="C659">
            <v>45</v>
          </cell>
          <cell r="D659">
            <v>37</v>
          </cell>
          <cell r="E659">
            <v>40</v>
          </cell>
          <cell r="F659">
            <v>52</v>
          </cell>
          <cell r="G659">
            <v>100</v>
          </cell>
        </row>
        <row r="660">
          <cell r="A660" t="str">
            <v>K133_02</v>
          </cell>
          <cell r="B660">
            <v>48</v>
          </cell>
          <cell r="C660">
            <v>37</v>
          </cell>
          <cell r="D660">
            <v>37</v>
          </cell>
          <cell r="E660">
            <v>39</v>
          </cell>
          <cell r="F660">
            <v>37</v>
          </cell>
          <cell r="G660">
            <v>62</v>
          </cell>
        </row>
        <row r="661">
          <cell r="A661" t="str">
            <v>K133_03</v>
          </cell>
          <cell r="B661">
            <v>41</v>
          </cell>
          <cell r="C661">
            <v>41</v>
          </cell>
          <cell r="D661">
            <v>37</v>
          </cell>
          <cell r="E661">
            <v>35</v>
          </cell>
          <cell r="F661">
            <v>35</v>
          </cell>
          <cell r="G661">
            <v>48</v>
          </cell>
        </row>
        <row r="662">
          <cell r="A662" t="str">
            <v>K133_04</v>
          </cell>
          <cell r="B662">
            <v>45</v>
          </cell>
          <cell r="C662">
            <v>44</v>
          </cell>
          <cell r="D662">
            <v>41</v>
          </cell>
          <cell r="E662">
            <v>36</v>
          </cell>
          <cell r="F662">
            <v>32</v>
          </cell>
          <cell r="G662">
            <v>37</v>
          </cell>
        </row>
        <row r="663">
          <cell r="A663" t="str">
            <v>K133_05</v>
          </cell>
          <cell r="B663">
            <v>31</v>
          </cell>
          <cell r="C663">
            <v>45</v>
          </cell>
          <cell r="D663">
            <v>34</v>
          </cell>
          <cell r="E663">
            <v>43</v>
          </cell>
          <cell r="F663">
            <v>33</v>
          </cell>
          <cell r="G663">
            <v>33</v>
          </cell>
        </row>
        <row r="664">
          <cell r="A664" t="str">
            <v>K133_0K</v>
          </cell>
          <cell r="B664">
            <v>38</v>
          </cell>
          <cell r="C664">
            <v>39</v>
          </cell>
          <cell r="D664">
            <v>43</v>
          </cell>
          <cell r="E664">
            <v>58</v>
          </cell>
          <cell r="F664">
            <v>87</v>
          </cell>
          <cell r="G664">
            <v>115</v>
          </cell>
        </row>
        <row r="665">
          <cell r="A665" t="str">
            <v>K133_PK</v>
          </cell>
          <cell r="B665">
            <v>31</v>
          </cell>
          <cell r="C665">
            <v>29</v>
          </cell>
          <cell r="D665">
            <v>51</v>
          </cell>
          <cell r="E665">
            <v>50</v>
          </cell>
          <cell r="F665">
            <v>36</v>
          </cell>
          <cell r="G665">
            <v>70</v>
          </cell>
        </row>
        <row r="666">
          <cell r="A666" t="str">
            <v>K134_01</v>
          </cell>
          <cell r="B666">
            <v>65</v>
          </cell>
          <cell r="C666">
            <v>81</v>
          </cell>
          <cell r="D666">
            <v>75</v>
          </cell>
          <cell r="E666">
            <v>90</v>
          </cell>
          <cell r="F666">
            <v>73</v>
          </cell>
          <cell r="G666">
            <v>88</v>
          </cell>
        </row>
        <row r="667">
          <cell r="A667" t="str">
            <v>K134_02</v>
          </cell>
          <cell r="B667">
            <v>56</v>
          </cell>
          <cell r="C667">
            <v>72</v>
          </cell>
          <cell r="D667">
            <v>84</v>
          </cell>
          <cell r="E667">
            <v>79</v>
          </cell>
          <cell r="F667">
            <v>93</v>
          </cell>
          <cell r="G667">
            <v>85</v>
          </cell>
        </row>
        <row r="668">
          <cell r="A668" t="str">
            <v>K134_03</v>
          </cell>
          <cell r="B668">
            <v>77</v>
          </cell>
          <cell r="C668">
            <v>62</v>
          </cell>
          <cell r="D668">
            <v>71</v>
          </cell>
          <cell r="E668">
            <v>82</v>
          </cell>
          <cell r="F668">
            <v>76</v>
          </cell>
          <cell r="G668">
            <v>89</v>
          </cell>
        </row>
        <row r="669">
          <cell r="A669" t="str">
            <v>K134_04</v>
          </cell>
          <cell r="B669">
            <v>65</v>
          </cell>
          <cell r="C669">
            <v>86</v>
          </cell>
          <cell r="D669">
            <v>67</v>
          </cell>
          <cell r="E669">
            <v>64</v>
          </cell>
          <cell r="F669">
            <v>81</v>
          </cell>
          <cell r="G669">
            <v>77</v>
          </cell>
        </row>
        <row r="670">
          <cell r="A670" t="str">
            <v>K134_05</v>
          </cell>
          <cell r="B670">
            <v>69</v>
          </cell>
          <cell r="C670">
            <v>64</v>
          </cell>
          <cell r="D670">
            <v>85</v>
          </cell>
          <cell r="E670">
            <v>71</v>
          </cell>
          <cell r="F670">
            <v>68</v>
          </cell>
          <cell r="G670">
            <v>80</v>
          </cell>
        </row>
        <row r="671">
          <cell r="A671" t="str">
            <v>K134_0K</v>
          </cell>
          <cell r="B671">
            <v>79</v>
          </cell>
          <cell r="C671">
            <v>71</v>
          </cell>
          <cell r="D671">
            <v>79</v>
          </cell>
          <cell r="E671">
            <v>63</v>
          </cell>
          <cell r="F671">
            <v>84</v>
          </cell>
          <cell r="G671">
            <v>86</v>
          </cell>
        </row>
        <row r="672">
          <cell r="A672" t="str">
            <v>K134_PK</v>
          </cell>
          <cell r="B672">
            <v>16</v>
          </cell>
          <cell r="C672">
            <v>35</v>
          </cell>
          <cell r="D672">
            <v>36</v>
          </cell>
          <cell r="E672">
            <v>33</v>
          </cell>
          <cell r="F672">
            <v>33</v>
          </cell>
          <cell r="G672">
            <v>29</v>
          </cell>
        </row>
        <row r="673">
          <cell r="A673" t="str">
            <v>K135_01</v>
          </cell>
          <cell r="B673">
            <v>116</v>
          </cell>
          <cell r="C673">
            <v>127</v>
          </cell>
          <cell r="D673">
            <v>115</v>
          </cell>
          <cell r="E673">
            <v>107</v>
          </cell>
          <cell r="F673">
            <v>126</v>
          </cell>
          <cell r="G673">
            <v>109</v>
          </cell>
        </row>
        <row r="674">
          <cell r="A674" t="str">
            <v>K135_02</v>
          </cell>
          <cell r="B674">
            <v>126</v>
          </cell>
          <cell r="C674">
            <v>116</v>
          </cell>
          <cell r="D674">
            <v>132</v>
          </cell>
          <cell r="E674">
            <v>118</v>
          </cell>
          <cell r="F674">
            <v>119</v>
          </cell>
          <cell r="G674">
            <v>119</v>
          </cell>
        </row>
        <row r="675">
          <cell r="A675" t="str">
            <v>K135_03</v>
          </cell>
          <cell r="B675">
            <v>118</v>
          </cell>
          <cell r="C675">
            <v>125</v>
          </cell>
          <cell r="D675">
            <v>120</v>
          </cell>
          <cell r="E675">
            <v>136</v>
          </cell>
          <cell r="F675">
            <v>110</v>
          </cell>
          <cell r="G675">
            <v>116</v>
          </cell>
        </row>
        <row r="676">
          <cell r="A676" t="str">
            <v>K135_04</v>
          </cell>
          <cell r="B676">
            <v>130</v>
          </cell>
          <cell r="C676">
            <v>123</v>
          </cell>
          <cell r="D676">
            <v>133</v>
          </cell>
          <cell r="E676">
            <v>127</v>
          </cell>
          <cell r="F676">
            <v>142</v>
          </cell>
          <cell r="G676">
            <v>101</v>
          </cell>
        </row>
        <row r="677">
          <cell r="A677" t="str">
            <v>K135_05</v>
          </cell>
          <cell r="B677">
            <v>127</v>
          </cell>
          <cell r="C677">
            <v>133</v>
          </cell>
          <cell r="D677">
            <v>111</v>
          </cell>
          <cell r="E677">
            <v>129</v>
          </cell>
          <cell r="F677">
            <v>111</v>
          </cell>
          <cell r="G677">
            <v>110</v>
          </cell>
        </row>
        <row r="678">
          <cell r="A678" t="str">
            <v>K135_0K</v>
          </cell>
          <cell r="B678">
            <v>100</v>
          </cell>
          <cell r="C678">
            <v>109</v>
          </cell>
          <cell r="D678">
            <v>111</v>
          </cell>
          <cell r="E678">
            <v>122</v>
          </cell>
          <cell r="F678">
            <v>116</v>
          </cell>
          <cell r="G678">
            <v>89</v>
          </cell>
        </row>
        <row r="679">
          <cell r="A679" t="str">
            <v>K135_PK</v>
          </cell>
          <cell r="B679">
            <v>34</v>
          </cell>
          <cell r="C679">
            <v>36</v>
          </cell>
          <cell r="D679">
            <v>36</v>
          </cell>
          <cell r="E679">
            <v>36</v>
          </cell>
          <cell r="F679">
            <v>36</v>
          </cell>
          <cell r="G679">
            <v>36</v>
          </cell>
        </row>
        <row r="680">
          <cell r="A680" t="str">
            <v>K136_06</v>
          </cell>
          <cell r="B680">
            <v>148</v>
          </cell>
          <cell r="C680">
            <v>150</v>
          </cell>
          <cell r="D680">
            <v>160</v>
          </cell>
          <cell r="E680">
            <v>158</v>
          </cell>
          <cell r="F680">
            <v>129</v>
          </cell>
          <cell r="G680">
            <v>166</v>
          </cell>
        </row>
        <row r="681">
          <cell r="A681" t="str">
            <v>K136_07</v>
          </cell>
          <cell r="B681">
            <v>165</v>
          </cell>
          <cell r="C681">
            <v>163</v>
          </cell>
          <cell r="D681">
            <v>167</v>
          </cell>
          <cell r="E681">
            <v>158</v>
          </cell>
          <cell r="F681">
            <v>153</v>
          </cell>
          <cell r="G681">
            <v>150</v>
          </cell>
        </row>
        <row r="682">
          <cell r="A682" t="str">
            <v>K136_08</v>
          </cell>
          <cell r="B682">
            <v>164</v>
          </cell>
          <cell r="C682">
            <v>183</v>
          </cell>
          <cell r="D682">
            <v>171</v>
          </cell>
          <cell r="E682">
            <v>174</v>
          </cell>
          <cell r="F682">
            <v>169</v>
          </cell>
          <cell r="G682">
            <v>171</v>
          </cell>
        </row>
        <row r="683">
          <cell r="A683" t="str">
            <v>K137_01</v>
          </cell>
          <cell r="B683">
            <v>64</v>
          </cell>
          <cell r="C683">
            <v>40</v>
          </cell>
          <cell r="D683">
            <v>37</v>
          </cell>
          <cell r="E683">
            <v>28</v>
          </cell>
          <cell r="F683">
            <v>34</v>
          </cell>
          <cell r="G683">
            <v>27</v>
          </cell>
        </row>
        <row r="684">
          <cell r="A684" t="str">
            <v>K137_02</v>
          </cell>
          <cell r="B684">
            <v>41</v>
          </cell>
          <cell r="C684">
            <v>69</v>
          </cell>
          <cell r="D684">
            <v>34</v>
          </cell>
          <cell r="E684">
            <v>27</v>
          </cell>
          <cell r="F684">
            <v>26</v>
          </cell>
          <cell r="G684">
            <v>36</v>
          </cell>
        </row>
        <row r="685">
          <cell r="A685" t="str">
            <v>K137_03</v>
          </cell>
          <cell r="B685">
            <v>52</v>
          </cell>
          <cell r="C685">
            <v>33</v>
          </cell>
          <cell r="D685">
            <v>63</v>
          </cell>
          <cell r="E685">
            <v>39</v>
          </cell>
          <cell r="F685">
            <v>26</v>
          </cell>
          <cell r="G685">
            <v>19</v>
          </cell>
        </row>
        <row r="686">
          <cell r="A686" t="str">
            <v>K137_04</v>
          </cell>
          <cell r="B686">
            <v>46</v>
          </cell>
          <cell r="C686">
            <v>35</v>
          </cell>
          <cell r="D686">
            <v>31</v>
          </cell>
          <cell r="E686">
            <v>53</v>
          </cell>
          <cell r="F686">
            <v>37</v>
          </cell>
          <cell r="G686">
            <v>35</v>
          </cell>
        </row>
        <row r="687">
          <cell r="A687" t="str">
            <v>K137_05</v>
          </cell>
          <cell r="B687">
            <v>29</v>
          </cell>
          <cell r="C687">
            <v>31</v>
          </cell>
          <cell r="D687">
            <v>33</v>
          </cell>
          <cell r="E687">
            <v>28</v>
          </cell>
          <cell r="F687">
            <v>46</v>
          </cell>
          <cell r="G687">
            <v>31</v>
          </cell>
        </row>
        <row r="688">
          <cell r="A688" t="str">
            <v>K137_06</v>
          </cell>
          <cell r="B688">
            <v>28</v>
          </cell>
          <cell r="C688">
            <v>32</v>
          </cell>
          <cell r="D688">
            <v>29</v>
          </cell>
          <cell r="E688">
            <v>29</v>
          </cell>
          <cell r="F688">
            <v>28</v>
          </cell>
          <cell r="G688">
            <v>38</v>
          </cell>
        </row>
        <row r="689">
          <cell r="A689" t="str">
            <v>K137_07</v>
          </cell>
          <cell r="B689">
            <v>33</v>
          </cell>
          <cell r="C689">
            <v>32</v>
          </cell>
          <cell r="D689">
            <v>33</v>
          </cell>
          <cell r="E689">
            <v>29</v>
          </cell>
          <cell r="F689">
            <v>29</v>
          </cell>
          <cell r="G689">
            <v>30</v>
          </cell>
        </row>
        <row r="690">
          <cell r="A690" t="str">
            <v>K137_08</v>
          </cell>
          <cell r="B690">
            <v>48</v>
          </cell>
          <cell r="C690">
            <v>37</v>
          </cell>
          <cell r="D690">
            <v>31</v>
          </cell>
          <cell r="E690">
            <v>29</v>
          </cell>
          <cell r="F690">
            <v>25</v>
          </cell>
          <cell r="G690">
            <v>29</v>
          </cell>
        </row>
        <row r="691">
          <cell r="A691" t="str">
            <v>K137_0K</v>
          </cell>
          <cell r="B691">
            <v>31</v>
          </cell>
          <cell r="C691">
            <v>38</v>
          </cell>
          <cell r="D691">
            <v>32</v>
          </cell>
          <cell r="E691">
            <v>38</v>
          </cell>
          <cell r="F691">
            <v>32</v>
          </cell>
          <cell r="G691">
            <v>33</v>
          </cell>
        </row>
        <row r="692">
          <cell r="A692" t="str">
            <v>K137_PK</v>
          </cell>
          <cell r="B692">
            <v>18</v>
          </cell>
          <cell r="C692">
            <v>18</v>
          </cell>
          <cell r="D692">
            <v>17</v>
          </cell>
          <cell r="E692">
            <v>18</v>
          </cell>
          <cell r="F692">
            <v>19</v>
          </cell>
          <cell r="G692">
            <v>16</v>
          </cell>
        </row>
        <row r="693">
          <cell r="A693" t="str">
            <v>K138_01</v>
          </cell>
          <cell r="B693">
            <v>111</v>
          </cell>
          <cell r="C693">
            <v>96</v>
          </cell>
          <cell r="D693">
            <v>98</v>
          </cell>
          <cell r="E693">
            <v>71</v>
          </cell>
          <cell r="F693">
            <v>83</v>
          </cell>
          <cell r="G693">
            <v>71</v>
          </cell>
        </row>
        <row r="694">
          <cell r="A694" t="str">
            <v>K138_02</v>
          </cell>
          <cell r="B694">
            <v>99</v>
          </cell>
          <cell r="C694">
            <v>101</v>
          </cell>
          <cell r="D694">
            <v>98</v>
          </cell>
          <cell r="E694">
            <v>99</v>
          </cell>
          <cell r="F694">
            <v>73</v>
          </cell>
          <cell r="G694">
            <v>67</v>
          </cell>
        </row>
        <row r="695">
          <cell r="A695" t="str">
            <v>K138_03</v>
          </cell>
          <cell r="B695">
            <v>89</v>
          </cell>
          <cell r="C695">
            <v>106</v>
          </cell>
          <cell r="D695">
            <v>98</v>
          </cell>
          <cell r="E695">
            <v>92</v>
          </cell>
          <cell r="F695">
            <v>78</v>
          </cell>
          <cell r="G695">
            <v>66</v>
          </cell>
        </row>
        <row r="696">
          <cell r="A696" t="str">
            <v>K138_04</v>
          </cell>
          <cell r="B696">
            <v>88</v>
          </cell>
          <cell r="C696">
            <v>89</v>
          </cell>
          <cell r="D696">
            <v>109</v>
          </cell>
          <cell r="E696">
            <v>86</v>
          </cell>
          <cell r="F696">
            <v>76</v>
          </cell>
          <cell r="G696">
            <v>69</v>
          </cell>
        </row>
        <row r="697">
          <cell r="A697" t="str">
            <v>K138_05</v>
          </cell>
          <cell r="B697">
            <v>106</v>
          </cell>
          <cell r="C697">
            <v>89</v>
          </cell>
          <cell r="D697">
            <v>78</v>
          </cell>
          <cell r="E697">
            <v>90</v>
          </cell>
          <cell r="F697">
            <v>79</v>
          </cell>
          <cell r="G697">
            <v>69</v>
          </cell>
        </row>
        <row r="698">
          <cell r="A698" t="str">
            <v>K138_06</v>
          </cell>
          <cell r="B698">
            <v>109</v>
          </cell>
          <cell r="C698">
            <v>101</v>
          </cell>
          <cell r="D698">
            <v>116</v>
          </cell>
          <cell r="E698">
            <v>87</v>
          </cell>
          <cell r="F698">
            <v>91</v>
          </cell>
          <cell r="G698">
            <v>86</v>
          </cell>
        </row>
        <row r="699">
          <cell r="A699" t="str">
            <v>K138_07</v>
          </cell>
          <cell r="B699">
            <v>90</v>
          </cell>
          <cell r="C699">
            <v>108</v>
          </cell>
          <cell r="D699">
            <v>110</v>
          </cell>
          <cell r="E699">
            <v>111</v>
          </cell>
          <cell r="F699">
            <v>86</v>
          </cell>
          <cell r="G699">
            <v>79</v>
          </cell>
        </row>
        <row r="700">
          <cell r="A700" t="str">
            <v>K138_08</v>
          </cell>
          <cell r="B700">
            <v>96</v>
          </cell>
          <cell r="C700">
            <v>97</v>
          </cell>
          <cell r="D700">
            <v>108</v>
          </cell>
          <cell r="E700">
            <v>108</v>
          </cell>
          <cell r="F700">
            <v>107</v>
          </cell>
          <cell r="G700">
            <v>85</v>
          </cell>
        </row>
        <row r="701">
          <cell r="A701" t="str">
            <v>K138_0K</v>
          </cell>
          <cell r="B701">
            <v>70</v>
          </cell>
          <cell r="C701">
            <v>85</v>
          </cell>
          <cell r="D701">
            <v>76</v>
          </cell>
          <cell r="E701">
            <v>83</v>
          </cell>
          <cell r="F701">
            <v>83</v>
          </cell>
          <cell r="G701">
            <v>62</v>
          </cell>
        </row>
        <row r="702">
          <cell r="A702" t="str">
            <v>K138_PK</v>
          </cell>
          <cell r="B702">
            <v>50</v>
          </cell>
          <cell r="C702">
            <v>72</v>
          </cell>
          <cell r="D702">
            <v>89</v>
          </cell>
          <cell r="E702">
            <v>54</v>
          </cell>
          <cell r="F702">
            <v>54</v>
          </cell>
          <cell r="G702">
            <v>54</v>
          </cell>
        </row>
        <row r="703">
          <cell r="A703" t="str">
            <v>K139_01</v>
          </cell>
          <cell r="B703">
            <v>188</v>
          </cell>
          <cell r="C703">
            <v>176</v>
          </cell>
          <cell r="D703">
            <v>166</v>
          </cell>
          <cell r="E703">
            <v>172</v>
          </cell>
          <cell r="F703">
            <v>163</v>
          </cell>
          <cell r="G703">
            <v>171</v>
          </cell>
        </row>
        <row r="704">
          <cell r="A704" t="str">
            <v>K139_02</v>
          </cell>
          <cell r="B704">
            <v>183</v>
          </cell>
          <cell r="C704">
            <v>187</v>
          </cell>
          <cell r="D704">
            <v>170</v>
          </cell>
          <cell r="E704">
            <v>174</v>
          </cell>
          <cell r="F704">
            <v>168</v>
          </cell>
          <cell r="G704">
            <v>159</v>
          </cell>
        </row>
        <row r="705">
          <cell r="A705" t="str">
            <v>K139_03</v>
          </cell>
          <cell r="B705">
            <v>179</v>
          </cell>
          <cell r="C705">
            <v>187</v>
          </cell>
          <cell r="D705">
            <v>182</v>
          </cell>
          <cell r="E705">
            <v>166</v>
          </cell>
          <cell r="F705">
            <v>177</v>
          </cell>
          <cell r="G705">
            <v>166</v>
          </cell>
        </row>
        <row r="706">
          <cell r="A706" t="str">
            <v>K139_04</v>
          </cell>
          <cell r="B706">
            <v>167</v>
          </cell>
          <cell r="C706">
            <v>190</v>
          </cell>
          <cell r="D706">
            <v>187</v>
          </cell>
          <cell r="E706">
            <v>181</v>
          </cell>
          <cell r="F706">
            <v>165</v>
          </cell>
          <cell r="G706">
            <v>168</v>
          </cell>
        </row>
        <row r="707">
          <cell r="A707" t="str">
            <v>K139_05</v>
          </cell>
          <cell r="B707">
            <v>192</v>
          </cell>
          <cell r="C707">
            <v>160</v>
          </cell>
          <cell r="D707">
            <v>169</v>
          </cell>
          <cell r="E707">
            <v>191</v>
          </cell>
          <cell r="F707">
            <v>177</v>
          </cell>
          <cell r="G707">
            <v>162</v>
          </cell>
        </row>
        <row r="708">
          <cell r="A708" t="str">
            <v>K139_0K</v>
          </cell>
          <cell r="B708">
            <v>161</v>
          </cell>
          <cell r="C708">
            <v>165</v>
          </cell>
          <cell r="D708">
            <v>150</v>
          </cell>
          <cell r="E708">
            <v>139</v>
          </cell>
          <cell r="F708">
            <v>168</v>
          </cell>
          <cell r="G708">
            <v>181</v>
          </cell>
        </row>
        <row r="709">
          <cell r="A709" t="str">
            <v>K139_PK</v>
          </cell>
          <cell r="B709">
            <v>36</v>
          </cell>
          <cell r="C709">
            <v>31</v>
          </cell>
          <cell r="D709">
            <v>36</v>
          </cell>
          <cell r="E709">
            <v>36</v>
          </cell>
          <cell r="F709">
            <v>35</v>
          </cell>
          <cell r="G709">
            <v>34</v>
          </cell>
        </row>
        <row r="710">
          <cell r="A710" t="str">
            <v>K145_01</v>
          </cell>
          <cell r="B710">
            <v>157</v>
          </cell>
          <cell r="C710">
            <v>164</v>
          </cell>
          <cell r="D710">
            <v>156</v>
          </cell>
          <cell r="E710">
            <v>147</v>
          </cell>
          <cell r="F710">
            <v>143</v>
          </cell>
          <cell r="G710">
            <v>143</v>
          </cell>
        </row>
        <row r="711">
          <cell r="A711" t="str">
            <v>K145_02</v>
          </cell>
          <cell r="B711">
            <v>146</v>
          </cell>
          <cell r="C711">
            <v>148</v>
          </cell>
          <cell r="D711">
            <v>144</v>
          </cell>
          <cell r="E711">
            <v>147</v>
          </cell>
          <cell r="F711">
            <v>133</v>
          </cell>
          <cell r="G711">
            <v>131</v>
          </cell>
        </row>
        <row r="712">
          <cell r="A712" t="str">
            <v>K145_03</v>
          </cell>
          <cell r="B712">
            <v>144</v>
          </cell>
          <cell r="C712">
            <v>132</v>
          </cell>
          <cell r="D712">
            <v>129</v>
          </cell>
          <cell r="E712">
            <v>134</v>
          </cell>
          <cell r="F712">
            <v>129</v>
          </cell>
          <cell r="G712">
            <v>123</v>
          </cell>
        </row>
        <row r="713">
          <cell r="A713" t="str">
            <v>K145_04</v>
          </cell>
          <cell r="B713">
            <v>142</v>
          </cell>
          <cell r="C713">
            <v>138</v>
          </cell>
          <cell r="D713">
            <v>130</v>
          </cell>
          <cell r="E713">
            <v>118</v>
          </cell>
          <cell r="F713">
            <v>119</v>
          </cell>
          <cell r="G713">
            <v>135</v>
          </cell>
        </row>
        <row r="714">
          <cell r="A714" t="str">
            <v>K145_05</v>
          </cell>
          <cell r="B714">
            <v>132</v>
          </cell>
          <cell r="C714">
            <v>117</v>
          </cell>
          <cell r="D714">
            <v>133</v>
          </cell>
          <cell r="E714">
            <v>119</v>
          </cell>
          <cell r="F714">
            <v>124</v>
          </cell>
          <cell r="G714">
            <v>112</v>
          </cell>
        </row>
        <row r="715">
          <cell r="A715" t="str">
            <v>K145_0K</v>
          </cell>
          <cell r="B715">
            <v>141</v>
          </cell>
          <cell r="C715">
            <v>152</v>
          </cell>
          <cell r="D715">
            <v>147</v>
          </cell>
          <cell r="E715">
            <v>154</v>
          </cell>
          <cell r="F715">
            <v>145</v>
          </cell>
          <cell r="G715">
            <v>121</v>
          </cell>
        </row>
        <row r="716">
          <cell r="A716" t="str">
            <v>K145_PK</v>
          </cell>
          <cell r="B716">
            <v>53</v>
          </cell>
          <cell r="C716">
            <v>53</v>
          </cell>
          <cell r="D716">
            <v>54</v>
          </cell>
          <cell r="E716">
            <v>54</v>
          </cell>
          <cell r="F716">
            <v>54</v>
          </cell>
          <cell r="G716">
            <v>72</v>
          </cell>
        </row>
        <row r="717">
          <cell r="A717" t="str">
            <v>K146_01</v>
          </cell>
          <cell r="B717">
            <v>90</v>
          </cell>
          <cell r="C717">
            <v>99</v>
          </cell>
          <cell r="D717">
            <v>102</v>
          </cell>
          <cell r="E717">
            <v>106</v>
          </cell>
          <cell r="F717">
            <v>107</v>
          </cell>
          <cell r="G717">
            <v>108</v>
          </cell>
        </row>
        <row r="718">
          <cell r="A718" t="str">
            <v>K146_02</v>
          </cell>
          <cell r="B718">
            <v>88</v>
          </cell>
          <cell r="C718">
            <v>86</v>
          </cell>
          <cell r="D718">
            <v>92</v>
          </cell>
          <cell r="E718">
            <v>98</v>
          </cell>
          <cell r="F718">
            <v>105</v>
          </cell>
          <cell r="G718">
            <v>111</v>
          </cell>
        </row>
        <row r="719">
          <cell r="A719" t="str">
            <v>K146_03</v>
          </cell>
          <cell r="B719">
            <v>82</v>
          </cell>
          <cell r="C719">
            <v>89</v>
          </cell>
          <cell r="D719">
            <v>93</v>
          </cell>
          <cell r="E719">
            <v>100</v>
          </cell>
          <cell r="F719">
            <v>102</v>
          </cell>
          <cell r="G719">
            <v>99</v>
          </cell>
        </row>
        <row r="720">
          <cell r="A720" t="str">
            <v>K146_04</v>
          </cell>
          <cell r="B720">
            <v>89</v>
          </cell>
          <cell r="C720">
            <v>90</v>
          </cell>
          <cell r="D720">
            <v>93</v>
          </cell>
          <cell r="E720">
            <v>97</v>
          </cell>
          <cell r="F720">
            <v>97</v>
          </cell>
          <cell r="G720">
            <v>104</v>
          </cell>
        </row>
        <row r="721">
          <cell r="A721" t="str">
            <v>K146_05</v>
          </cell>
          <cell r="B721">
            <v>83</v>
          </cell>
          <cell r="C721">
            <v>90</v>
          </cell>
          <cell r="D721">
            <v>96</v>
          </cell>
          <cell r="E721">
            <v>95</v>
          </cell>
          <cell r="F721">
            <v>99</v>
          </cell>
          <cell r="G721">
            <v>102</v>
          </cell>
        </row>
        <row r="722">
          <cell r="A722" t="str">
            <v>K146_0K</v>
          </cell>
          <cell r="B722">
            <v>90</v>
          </cell>
          <cell r="C722">
            <v>101</v>
          </cell>
          <cell r="D722">
            <v>107</v>
          </cell>
          <cell r="E722">
            <v>106</v>
          </cell>
          <cell r="F722">
            <v>100</v>
          </cell>
          <cell r="G722">
            <v>104</v>
          </cell>
        </row>
        <row r="723">
          <cell r="A723" t="str">
            <v>K146_PK</v>
          </cell>
          <cell r="B723">
            <v>36</v>
          </cell>
          <cell r="C723">
            <v>36</v>
          </cell>
          <cell r="D723">
            <v>36</v>
          </cell>
          <cell r="E723">
            <v>36</v>
          </cell>
          <cell r="F723">
            <v>36</v>
          </cell>
          <cell r="G723">
            <v>36</v>
          </cell>
        </row>
        <row r="724">
          <cell r="A724" t="str">
            <v>K147_01</v>
          </cell>
          <cell r="B724">
            <v>32</v>
          </cell>
          <cell r="C724">
            <v>40</v>
          </cell>
          <cell r="D724">
            <v>38</v>
          </cell>
          <cell r="E724">
            <v>34</v>
          </cell>
          <cell r="F724">
            <v>36</v>
          </cell>
          <cell r="G724">
            <v>47</v>
          </cell>
        </row>
        <row r="725">
          <cell r="A725" t="str">
            <v>K147_02</v>
          </cell>
          <cell r="B725">
            <v>27</v>
          </cell>
          <cell r="C725">
            <v>32</v>
          </cell>
          <cell r="D725">
            <v>42</v>
          </cell>
          <cell r="E725">
            <v>41</v>
          </cell>
          <cell r="F725">
            <v>37</v>
          </cell>
          <cell r="G725">
            <v>44</v>
          </cell>
        </row>
        <row r="726">
          <cell r="A726" t="str">
            <v>K147_03</v>
          </cell>
          <cell r="B726">
            <v>44</v>
          </cell>
          <cell r="C726">
            <v>28</v>
          </cell>
          <cell r="D726">
            <v>24</v>
          </cell>
          <cell r="E726">
            <v>37</v>
          </cell>
          <cell r="F726">
            <v>39</v>
          </cell>
          <cell r="G726">
            <v>33</v>
          </cell>
        </row>
        <row r="727">
          <cell r="A727" t="str">
            <v>K147_04</v>
          </cell>
          <cell r="B727">
            <v>49</v>
          </cell>
          <cell r="C727">
            <v>42</v>
          </cell>
          <cell r="D727">
            <v>26</v>
          </cell>
          <cell r="E727">
            <v>28</v>
          </cell>
          <cell r="F727">
            <v>37</v>
          </cell>
          <cell r="G727">
            <v>56</v>
          </cell>
        </row>
        <row r="728">
          <cell r="A728" t="str">
            <v>K147_05</v>
          </cell>
          <cell r="B728">
            <v>34</v>
          </cell>
          <cell r="C728">
            <v>43</v>
          </cell>
          <cell r="D728">
            <v>46</v>
          </cell>
          <cell r="E728">
            <v>22</v>
          </cell>
          <cell r="F728">
            <v>24</v>
          </cell>
          <cell r="G728">
            <v>38</v>
          </cell>
        </row>
        <row r="729">
          <cell r="A729" t="str">
            <v>K147_0K</v>
          </cell>
          <cell r="B729">
            <v>40</v>
          </cell>
          <cell r="C729">
            <v>36</v>
          </cell>
          <cell r="D729">
            <v>39</v>
          </cell>
          <cell r="E729">
            <v>31</v>
          </cell>
          <cell r="F729">
            <v>39</v>
          </cell>
          <cell r="G729">
            <v>50</v>
          </cell>
        </row>
        <row r="730">
          <cell r="A730" t="str">
            <v>K147_PK</v>
          </cell>
          <cell r="B730">
            <v>29</v>
          </cell>
          <cell r="C730">
            <v>31</v>
          </cell>
          <cell r="D730">
            <v>30</v>
          </cell>
          <cell r="E730">
            <v>34</v>
          </cell>
          <cell r="F730">
            <v>36</v>
          </cell>
          <cell r="G730">
            <v>45</v>
          </cell>
        </row>
        <row r="731">
          <cell r="A731" t="str">
            <v>K149_01</v>
          </cell>
          <cell r="B731">
            <v>125</v>
          </cell>
          <cell r="C731">
            <v>131</v>
          </cell>
          <cell r="D731">
            <v>113</v>
          </cell>
          <cell r="E731">
            <v>112</v>
          </cell>
          <cell r="F731">
            <v>132</v>
          </cell>
          <cell r="G731">
            <v>101</v>
          </cell>
        </row>
        <row r="732">
          <cell r="A732" t="str">
            <v>K149_02</v>
          </cell>
          <cell r="B732">
            <v>128</v>
          </cell>
          <cell r="C732">
            <v>123</v>
          </cell>
          <cell r="D732">
            <v>122</v>
          </cell>
          <cell r="E732">
            <v>93</v>
          </cell>
          <cell r="F732">
            <v>91</v>
          </cell>
          <cell r="G732">
            <v>126</v>
          </cell>
        </row>
        <row r="733">
          <cell r="A733" t="str">
            <v>K149_03</v>
          </cell>
          <cell r="B733">
            <v>112</v>
          </cell>
          <cell r="C733">
            <v>121</v>
          </cell>
          <cell r="D733">
            <v>127</v>
          </cell>
          <cell r="E733">
            <v>130</v>
          </cell>
          <cell r="F733">
            <v>96</v>
          </cell>
          <cell r="G733">
            <v>110</v>
          </cell>
        </row>
        <row r="734">
          <cell r="A734" t="str">
            <v>K149_04</v>
          </cell>
          <cell r="B734">
            <v>101</v>
          </cell>
          <cell r="C734">
            <v>119</v>
          </cell>
          <cell r="D734">
            <v>127</v>
          </cell>
          <cell r="E734">
            <v>123</v>
          </cell>
          <cell r="F734">
            <v>121</v>
          </cell>
          <cell r="G734">
            <v>96</v>
          </cell>
        </row>
        <row r="735">
          <cell r="A735" t="str">
            <v>K149_05</v>
          </cell>
          <cell r="B735">
            <v>144</v>
          </cell>
          <cell r="C735">
            <v>95</v>
          </cell>
          <cell r="D735">
            <v>108</v>
          </cell>
          <cell r="E735">
            <v>119</v>
          </cell>
          <cell r="F735">
            <v>121</v>
          </cell>
          <cell r="G735">
            <v>128</v>
          </cell>
        </row>
        <row r="736">
          <cell r="A736" t="str">
            <v>K149_0K</v>
          </cell>
          <cell r="B736">
            <v>125</v>
          </cell>
          <cell r="C736">
            <v>120</v>
          </cell>
          <cell r="D736">
            <v>121</v>
          </cell>
          <cell r="E736">
            <v>112</v>
          </cell>
          <cell r="F736">
            <v>102</v>
          </cell>
          <cell r="G736">
            <v>107</v>
          </cell>
        </row>
        <row r="737">
          <cell r="A737" t="str">
            <v>K149_PK</v>
          </cell>
          <cell r="B737">
            <v>67</v>
          </cell>
          <cell r="C737">
            <v>72</v>
          </cell>
          <cell r="D737">
            <v>70</v>
          </cell>
          <cell r="E737">
            <v>72</v>
          </cell>
          <cell r="F737">
            <v>70</v>
          </cell>
          <cell r="G737">
            <v>71</v>
          </cell>
        </row>
        <row r="738">
          <cell r="A738" t="str">
            <v>K150_01</v>
          </cell>
          <cell r="B738">
            <v>68</v>
          </cell>
          <cell r="C738">
            <v>63</v>
          </cell>
          <cell r="D738">
            <v>35</v>
          </cell>
          <cell r="E738">
            <v>29</v>
          </cell>
          <cell r="F738">
            <v>39</v>
          </cell>
          <cell r="G738">
            <v>46</v>
          </cell>
        </row>
        <row r="739">
          <cell r="A739" t="str">
            <v>K150_02</v>
          </cell>
          <cell r="B739">
            <v>57</v>
          </cell>
          <cell r="C739">
            <v>42</v>
          </cell>
          <cell r="D739">
            <v>64</v>
          </cell>
          <cell r="E739">
            <v>38</v>
          </cell>
          <cell r="F739">
            <v>29</v>
          </cell>
          <cell r="G739">
            <v>40</v>
          </cell>
        </row>
        <row r="740">
          <cell r="A740" t="str">
            <v>K150_03</v>
          </cell>
          <cell r="B740">
            <v>52</v>
          </cell>
          <cell r="C740">
            <v>37</v>
          </cell>
          <cell r="D740">
            <v>45</v>
          </cell>
          <cell r="E740">
            <v>52</v>
          </cell>
          <cell r="F740">
            <v>44</v>
          </cell>
          <cell r="G740">
            <v>31</v>
          </cell>
        </row>
        <row r="741">
          <cell r="A741" t="str">
            <v>K150_04</v>
          </cell>
          <cell r="B741">
            <v>52</v>
          </cell>
          <cell r="C741">
            <v>43</v>
          </cell>
          <cell r="D741">
            <v>42</v>
          </cell>
          <cell r="E741">
            <v>42</v>
          </cell>
          <cell r="F741">
            <v>45</v>
          </cell>
          <cell r="G741">
            <v>34</v>
          </cell>
        </row>
        <row r="742">
          <cell r="A742" t="str">
            <v>K150_05</v>
          </cell>
          <cell r="B742">
            <v>70</v>
          </cell>
          <cell r="C742">
            <v>30</v>
          </cell>
          <cell r="D742">
            <v>37</v>
          </cell>
          <cell r="E742">
            <v>40</v>
          </cell>
          <cell r="F742">
            <v>36</v>
          </cell>
          <cell r="G742">
            <v>34</v>
          </cell>
        </row>
        <row r="743">
          <cell r="A743" t="str">
            <v>K150_06</v>
          </cell>
          <cell r="B743">
            <v>65</v>
          </cell>
        </row>
        <row r="744">
          <cell r="A744" t="str">
            <v>K150_07</v>
          </cell>
          <cell r="B744">
            <v>55</v>
          </cell>
          <cell r="C744">
            <v>55</v>
          </cell>
        </row>
        <row r="745">
          <cell r="A745" t="str">
            <v>K150_08</v>
          </cell>
          <cell r="B745">
            <v>43</v>
          </cell>
          <cell r="C745">
            <v>48</v>
          </cell>
          <cell r="D745">
            <v>47</v>
          </cell>
        </row>
        <row r="746">
          <cell r="A746" t="str">
            <v>K150_0K</v>
          </cell>
          <cell r="B746">
            <v>54</v>
          </cell>
          <cell r="C746">
            <v>47</v>
          </cell>
          <cell r="D746">
            <v>25</v>
          </cell>
          <cell r="E746">
            <v>31</v>
          </cell>
          <cell r="F746">
            <v>43</v>
          </cell>
          <cell r="G746">
            <v>28</v>
          </cell>
        </row>
        <row r="747">
          <cell r="A747" t="str">
            <v>K150_PK</v>
          </cell>
          <cell r="B747">
            <v>28</v>
          </cell>
        </row>
        <row r="748">
          <cell r="A748" t="str">
            <v>K151_01</v>
          </cell>
          <cell r="B748">
            <v>75</v>
          </cell>
          <cell r="C748">
            <v>66</v>
          </cell>
          <cell r="D748">
            <v>67</v>
          </cell>
          <cell r="E748">
            <v>83</v>
          </cell>
          <cell r="F748">
            <v>78</v>
          </cell>
          <cell r="G748">
            <v>56</v>
          </cell>
        </row>
        <row r="749">
          <cell r="A749" t="str">
            <v>K151_02</v>
          </cell>
          <cell r="B749">
            <v>79</v>
          </cell>
          <cell r="C749">
            <v>64</v>
          </cell>
          <cell r="D749">
            <v>68</v>
          </cell>
          <cell r="E749">
            <v>61</v>
          </cell>
          <cell r="F749">
            <v>81</v>
          </cell>
          <cell r="G749">
            <v>64</v>
          </cell>
        </row>
        <row r="750">
          <cell r="A750" t="str">
            <v>K151_03</v>
          </cell>
          <cell r="B750">
            <v>81</v>
          </cell>
          <cell r="C750">
            <v>74</v>
          </cell>
          <cell r="D750">
            <v>68</v>
          </cell>
          <cell r="E750">
            <v>69</v>
          </cell>
          <cell r="F750">
            <v>70</v>
          </cell>
          <cell r="G750">
            <v>73</v>
          </cell>
        </row>
        <row r="751">
          <cell r="A751" t="str">
            <v>K151_04</v>
          </cell>
          <cell r="B751">
            <v>76</v>
          </cell>
          <cell r="C751">
            <v>84</v>
          </cell>
          <cell r="D751">
            <v>75</v>
          </cell>
          <cell r="E751">
            <v>74</v>
          </cell>
          <cell r="F751">
            <v>56</v>
          </cell>
          <cell r="G751">
            <v>62</v>
          </cell>
        </row>
        <row r="752">
          <cell r="A752" t="str">
            <v>K151_05</v>
          </cell>
          <cell r="B752">
            <v>49</v>
          </cell>
          <cell r="C752">
            <v>55</v>
          </cell>
          <cell r="D752">
            <v>75</v>
          </cell>
          <cell r="E752">
            <v>63</v>
          </cell>
          <cell r="F752">
            <v>66</v>
          </cell>
          <cell r="G752">
            <v>44</v>
          </cell>
        </row>
        <row r="753">
          <cell r="A753" t="str">
            <v>K151_0K</v>
          </cell>
          <cell r="B753">
            <v>62</v>
          </cell>
          <cell r="C753">
            <v>68</v>
          </cell>
          <cell r="D753">
            <v>66</v>
          </cell>
          <cell r="E753">
            <v>75</v>
          </cell>
          <cell r="F753">
            <v>66</v>
          </cell>
          <cell r="G753">
            <v>67</v>
          </cell>
        </row>
        <row r="754">
          <cell r="A754" t="str">
            <v>K151_PK</v>
          </cell>
          <cell r="B754">
            <v>18</v>
          </cell>
          <cell r="C754">
            <v>18</v>
          </cell>
          <cell r="D754">
            <v>18</v>
          </cell>
          <cell r="E754">
            <v>18</v>
          </cell>
          <cell r="F754">
            <v>18</v>
          </cell>
          <cell r="G754">
            <v>18</v>
          </cell>
        </row>
        <row r="755">
          <cell r="A755" t="str">
            <v>K152_01</v>
          </cell>
          <cell r="B755">
            <v>139</v>
          </cell>
          <cell r="C755">
            <v>150</v>
          </cell>
          <cell r="D755">
            <v>137</v>
          </cell>
          <cell r="E755">
            <v>141</v>
          </cell>
          <cell r="F755">
            <v>156</v>
          </cell>
          <cell r="G755">
            <v>196</v>
          </cell>
        </row>
        <row r="756">
          <cell r="A756" t="str">
            <v>K152_02</v>
          </cell>
          <cell r="B756">
            <v>141</v>
          </cell>
          <cell r="C756">
            <v>135</v>
          </cell>
          <cell r="D756">
            <v>125</v>
          </cell>
          <cell r="E756">
            <v>137</v>
          </cell>
          <cell r="F756">
            <v>139</v>
          </cell>
          <cell r="G756">
            <v>155</v>
          </cell>
        </row>
        <row r="757">
          <cell r="A757" t="str">
            <v>K152_03</v>
          </cell>
          <cell r="B757">
            <v>129</v>
          </cell>
          <cell r="C757">
            <v>143</v>
          </cell>
          <cell r="D757">
            <v>142</v>
          </cell>
          <cell r="E757">
            <v>125</v>
          </cell>
          <cell r="F757">
            <v>136</v>
          </cell>
          <cell r="G757">
            <v>130</v>
          </cell>
        </row>
        <row r="758">
          <cell r="A758" t="str">
            <v>K152_04</v>
          </cell>
          <cell r="B758">
            <v>132</v>
          </cell>
          <cell r="C758">
            <v>141</v>
          </cell>
          <cell r="D758">
            <v>143</v>
          </cell>
          <cell r="E758">
            <v>140</v>
          </cell>
          <cell r="F758">
            <v>123</v>
          </cell>
          <cell r="G758">
            <v>139</v>
          </cell>
        </row>
        <row r="759">
          <cell r="A759" t="str">
            <v>K152_05</v>
          </cell>
          <cell r="B759">
            <v>149</v>
          </cell>
          <cell r="C759">
            <v>132</v>
          </cell>
          <cell r="D759">
            <v>135</v>
          </cell>
          <cell r="E759">
            <v>143</v>
          </cell>
          <cell r="F759">
            <v>132</v>
          </cell>
          <cell r="G759">
            <v>119</v>
          </cell>
        </row>
        <row r="760">
          <cell r="A760" t="str">
            <v>K152_0K</v>
          </cell>
          <cell r="B760">
            <v>119</v>
          </cell>
          <cell r="C760">
            <v>124</v>
          </cell>
          <cell r="D760">
            <v>126</v>
          </cell>
          <cell r="E760">
            <v>147</v>
          </cell>
          <cell r="F760">
            <v>164</v>
          </cell>
          <cell r="G760">
            <v>127</v>
          </cell>
        </row>
        <row r="761">
          <cell r="A761" t="str">
            <v>K152_PK</v>
          </cell>
          <cell r="B761">
            <v>33</v>
          </cell>
          <cell r="C761">
            <v>34</v>
          </cell>
          <cell r="D761">
            <v>34</v>
          </cell>
          <cell r="E761">
            <v>36</v>
          </cell>
          <cell r="F761">
            <v>36</v>
          </cell>
          <cell r="G761">
            <v>35</v>
          </cell>
        </row>
        <row r="762">
          <cell r="A762" t="str">
            <v>K153_01</v>
          </cell>
          <cell r="B762">
            <v>84</v>
          </cell>
          <cell r="C762">
            <v>103</v>
          </cell>
          <cell r="D762">
            <v>84</v>
          </cell>
          <cell r="E762">
            <v>80</v>
          </cell>
          <cell r="F762">
            <v>83</v>
          </cell>
          <cell r="G762">
            <v>86</v>
          </cell>
        </row>
        <row r="763">
          <cell r="A763" t="str">
            <v>K153_02</v>
          </cell>
          <cell r="B763">
            <v>96</v>
          </cell>
          <cell r="C763">
            <v>75</v>
          </cell>
          <cell r="D763">
            <v>96</v>
          </cell>
          <cell r="E763">
            <v>79</v>
          </cell>
          <cell r="F763">
            <v>77</v>
          </cell>
          <cell r="G763">
            <v>87</v>
          </cell>
        </row>
        <row r="764">
          <cell r="A764" t="str">
            <v>K153_03</v>
          </cell>
          <cell r="B764">
            <v>71</v>
          </cell>
          <cell r="C764">
            <v>95</v>
          </cell>
          <cell r="D764">
            <v>71</v>
          </cell>
          <cell r="E764">
            <v>94</v>
          </cell>
          <cell r="F764">
            <v>81</v>
          </cell>
          <cell r="G764">
            <v>73</v>
          </cell>
        </row>
        <row r="765">
          <cell r="A765" t="str">
            <v>K153_04</v>
          </cell>
          <cell r="B765">
            <v>85</v>
          </cell>
          <cell r="C765">
            <v>65</v>
          </cell>
          <cell r="D765">
            <v>92</v>
          </cell>
          <cell r="E765">
            <v>74</v>
          </cell>
          <cell r="F765">
            <v>93</v>
          </cell>
          <cell r="G765">
            <v>84</v>
          </cell>
        </row>
        <row r="766">
          <cell r="A766" t="str">
            <v>K153_05</v>
          </cell>
          <cell r="B766">
            <v>80</v>
          </cell>
          <cell r="C766">
            <v>87</v>
          </cell>
          <cell r="D766">
            <v>66</v>
          </cell>
          <cell r="E766">
            <v>93</v>
          </cell>
          <cell r="F766">
            <v>71</v>
          </cell>
          <cell r="G766">
            <v>94</v>
          </cell>
        </row>
        <row r="767">
          <cell r="A767" t="str">
            <v>K153_0K</v>
          </cell>
          <cell r="B767">
            <v>92</v>
          </cell>
          <cell r="C767">
            <v>73</v>
          </cell>
          <cell r="D767">
            <v>72</v>
          </cell>
          <cell r="E767">
            <v>78</v>
          </cell>
          <cell r="F767">
            <v>90</v>
          </cell>
          <cell r="G767">
            <v>76</v>
          </cell>
        </row>
        <row r="768">
          <cell r="A768" t="str">
            <v>K153_PK</v>
          </cell>
          <cell r="B768">
            <v>35</v>
          </cell>
          <cell r="C768">
            <v>35</v>
          </cell>
          <cell r="D768">
            <v>35</v>
          </cell>
          <cell r="E768">
            <v>49</v>
          </cell>
          <cell r="F768">
            <v>46</v>
          </cell>
          <cell r="G768">
            <v>46</v>
          </cell>
        </row>
        <row r="769">
          <cell r="A769" t="str">
            <v>K154_01</v>
          </cell>
          <cell r="B769">
            <v>74</v>
          </cell>
          <cell r="C769">
            <v>86</v>
          </cell>
          <cell r="D769">
            <v>88</v>
          </cell>
          <cell r="E769">
            <v>91</v>
          </cell>
          <cell r="F769">
            <v>84</v>
          </cell>
          <cell r="G769">
            <v>101</v>
          </cell>
        </row>
        <row r="770">
          <cell r="A770" t="str">
            <v>K154_02</v>
          </cell>
          <cell r="B770">
            <v>57</v>
          </cell>
          <cell r="C770">
            <v>63</v>
          </cell>
          <cell r="D770">
            <v>81</v>
          </cell>
          <cell r="E770">
            <v>81</v>
          </cell>
          <cell r="F770">
            <v>91</v>
          </cell>
          <cell r="G770">
            <v>86</v>
          </cell>
        </row>
        <row r="771">
          <cell r="A771" t="str">
            <v>K154_03</v>
          </cell>
          <cell r="B771">
            <v>49</v>
          </cell>
          <cell r="C771">
            <v>54</v>
          </cell>
          <cell r="D771">
            <v>55</v>
          </cell>
          <cell r="E771">
            <v>72</v>
          </cell>
          <cell r="F771">
            <v>77</v>
          </cell>
          <cell r="G771">
            <v>88</v>
          </cell>
        </row>
        <row r="772">
          <cell r="A772" t="str">
            <v>K154_04</v>
          </cell>
          <cell r="B772">
            <v>63</v>
          </cell>
          <cell r="C772">
            <v>48</v>
          </cell>
          <cell r="D772">
            <v>56</v>
          </cell>
          <cell r="E772">
            <v>51</v>
          </cell>
          <cell r="F772">
            <v>73</v>
          </cell>
          <cell r="G772">
            <v>76</v>
          </cell>
        </row>
        <row r="773">
          <cell r="A773" t="str">
            <v>K154_05</v>
          </cell>
          <cell r="B773">
            <v>52</v>
          </cell>
          <cell r="C773">
            <v>66</v>
          </cell>
          <cell r="D773">
            <v>45</v>
          </cell>
          <cell r="E773">
            <v>57</v>
          </cell>
          <cell r="F773">
            <v>49</v>
          </cell>
          <cell r="G773">
            <v>70</v>
          </cell>
        </row>
        <row r="774">
          <cell r="A774" t="str">
            <v>K154_0K</v>
          </cell>
          <cell r="B774">
            <v>87</v>
          </cell>
          <cell r="C774">
            <v>91</v>
          </cell>
          <cell r="D774">
            <v>92</v>
          </cell>
          <cell r="E774">
            <v>71</v>
          </cell>
          <cell r="F774">
            <v>106</v>
          </cell>
          <cell r="G774">
            <v>107</v>
          </cell>
        </row>
        <row r="775">
          <cell r="A775" t="str">
            <v>K154_PK</v>
          </cell>
          <cell r="B775">
            <v>56</v>
          </cell>
          <cell r="C775">
            <v>36</v>
          </cell>
          <cell r="D775">
            <v>18</v>
          </cell>
          <cell r="E775">
            <v>18</v>
          </cell>
          <cell r="F775">
            <v>18</v>
          </cell>
          <cell r="G775">
            <v>18</v>
          </cell>
        </row>
        <row r="776">
          <cell r="A776" t="str">
            <v>K155_01</v>
          </cell>
          <cell r="B776">
            <v>69</v>
          </cell>
          <cell r="C776">
            <v>55</v>
          </cell>
          <cell r="D776">
            <v>55</v>
          </cell>
          <cell r="E776">
            <v>58</v>
          </cell>
          <cell r="F776">
            <v>56</v>
          </cell>
          <cell r="G776">
            <v>56</v>
          </cell>
        </row>
        <row r="777">
          <cell r="A777" t="str">
            <v>K155_02</v>
          </cell>
          <cell r="B777">
            <v>67</v>
          </cell>
          <cell r="C777">
            <v>63</v>
          </cell>
          <cell r="D777">
            <v>46</v>
          </cell>
          <cell r="E777">
            <v>44</v>
          </cell>
          <cell r="F777">
            <v>67</v>
          </cell>
          <cell r="G777">
            <v>49</v>
          </cell>
        </row>
        <row r="778">
          <cell r="A778" t="str">
            <v>K155_03</v>
          </cell>
          <cell r="B778">
            <v>64</v>
          </cell>
          <cell r="C778">
            <v>61</v>
          </cell>
          <cell r="D778">
            <v>61</v>
          </cell>
          <cell r="E778">
            <v>46</v>
          </cell>
          <cell r="F778">
            <v>41</v>
          </cell>
          <cell r="G778">
            <v>66</v>
          </cell>
        </row>
        <row r="779">
          <cell r="A779" t="str">
            <v>K155_04</v>
          </cell>
          <cell r="B779">
            <v>71</v>
          </cell>
          <cell r="C779">
            <v>62</v>
          </cell>
          <cell r="D779">
            <v>60</v>
          </cell>
          <cell r="E779">
            <v>64</v>
          </cell>
          <cell r="F779">
            <v>49</v>
          </cell>
          <cell r="G779">
            <v>40</v>
          </cell>
        </row>
        <row r="780">
          <cell r="A780" t="str">
            <v>K155_05</v>
          </cell>
          <cell r="B780">
            <v>65</v>
          </cell>
          <cell r="C780">
            <v>67</v>
          </cell>
          <cell r="D780">
            <v>61</v>
          </cell>
          <cell r="E780">
            <v>53</v>
          </cell>
          <cell r="F780">
            <v>59</v>
          </cell>
          <cell r="G780">
            <v>39</v>
          </cell>
        </row>
        <row r="781">
          <cell r="A781" t="str">
            <v>K155_06</v>
          </cell>
          <cell r="B781">
            <v>54</v>
          </cell>
          <cell r="C781">
            <v>61</v>
          </cell>
          <cell r="D781">
            <v>65</v>
          </cell>
          <cell r="E781">
            <v>56</v>
          </cell>
          <cell r="F781">
            <v>55</v>
          </cell>
          <cell r="G781">
            <v>56</v>
          </cell>
        </row>
        <row r="782">
          <cell r="A782" t="str">
            <v>K155_07</v>
          </cell>
          <cell r="B782">
            <v>59</v>
          </cell>
          <cell r="C782">
            <v>56</v>
          </cell>
          <cell r="D782">
            <v>73</v>
          </cell>
          <cell r="E782">
            <v>66</v>
          </cell>
          <cell r="F782">
            <v>58</v>
          </cell>
          <cell r="G782">
            <v>56</v>
          </cell>
        </row>
        <row r="783">
          <cell r="A783" t="str">
            <v>K155_08</v>
          </cell>
          <cell r="B783">
            <v>59</v>
          </cell>
          <cell r="C783">
            <v>61</v>
          </cell>
          <cell r="D783">
            <v>61</v>
          </cell>
          <cell r="E783">
            <v>66</v>
          </cell>
          <cell r="F783">
            <v>75</v>
          </cell>
          <cell r="G783">
            <v>56</v>
          </cell>
        </row>
        <row r="784">
          <cell r="A784" t="str">
            <v>K155_0K</v>
          </cell>
          <cell r="B784">
            <v>50</v>
          </cell>
          <cell r="C784">
            <v>51</v>
          </cell>
          <cell r="D784">
            <v>60</v>
          </cell>
          <cell r="E784">
            <v>62</v>
          </cell>
          <cell r="F784">
            <v>56</v>
          </cell>
          <cell r="G784">
            <v>57</v>
          </cell>
        </row>
        <row r="785">
          <cell r="A785" t="str">
            <v>K155_PK</v>
          </cell>
          <cell r="B785">
            <v>28</v>
          </cell>
          <cell r="C785">
            <v>36</v>
          </cell>
          <cell r="D785">
            <v>36</v>
          </cell>
          <cell r="E785">
            <v>33</v>
          </cell>
          <cell r="F785">
            <v>36</v>
          </cell>
          <cell r="G785">
            <v>36</v>
          </cell>
        </row>
        <row r="786">
          <cell r="A786" t="str">
            <v>K156_01</v>
          </cell>
          <cell r="B786">
            <v>152</v>
          </cell>
          <cell r="C786">
            <v>125</v>
          </cell>
          <cell r="D786">
            <v>148</v>
          </cell>
          <cell r="E786">
            <v>125</v>
          </cell>
          <cell r="F786">
            <v>123</v>
          </cell>
          <cell r="G786">
            <v>131</v>
          </cell>
        </row>
        <row r="787">
          <cell r="A787" t="str">
            <v>K156_02</v>
          </cell>
          <cell r="B787">
            <v>134</v>
          </cell>
          <cell r="C787">
            <v>135</v>
          </cell>
          <cell r="D787">
            <v>124</v>
          </cell>
          <cell r="E787">
            <v>147</v>
          </cell>
          <cell r="F787">
            <v>118</v>
          </cell>
          <cell r="G787">
            <v>122</v>
          </cell>
        </row>
        <row r="788">
          <cell r="A788" t="str">
            <v>K156_03</v>
          </cell>
          <cell r="B788">
            <v>165</v>
          </cell>
          <cell r="C788">
            <v>133</v>
          </cell>
          <cell r="D788">
            <v>131</v>
          </cell>
          <cell r="E788">
            <v>125</v>
          </cell>
          <cell r="F788">
            <v>145</v>
          </cell>
          <cell r="G788">
            <v>130</v>
          </cell>
        </row>
        <row r="789">
          <cell r="A789" t="str">
            <v>K156_04</v>
          </cell>
          <cell r="B789">
            <v>128</v>
          </cell>
          <cell r="C789">
            <v>171</v>
          </cell>
          <cell r="D789">
            <v>142</v>
          </cell>
          <cell r="E789">
            <v>136</v>
          </cell>
          <cell r="F789">
            <v>121</v>
          </cell>
          <cell r="G789">
            <v>146</v>
          </cell>
        </row>
        <row r="790">
          <cell r="A790" t="str">
            <v>K156_05</v>
          </cell>
          <cell r="B790">
            <v>165</v>
          </cell>
          <cell r="C790">
            <v>133</v>
          </cell>
          <cell r="D790">
            <v>150</v>
          </cell>
          <cell r="E790">
            <v>130</v>
          </cell>
          <cell r="F790">
            <v>122</v>
          </cell>
          <cell r="G790">
            <v>98</v>
          </cell>
        </row>
        <row r="791">
          <cell r="A791" t="str">
            <v>K156_0K</v>
          </cell>
          <cell r="B791">
            <v>97</v>
          </cell>
          <cell r="C791">
            <v>119</v>
          </cell>
          <cell r="D791">
            <v>102</v>
          </cell>
          <cell r="E791">
            <v>109</v>
          </cell>
          <cell r="F791">
            <v>109</v>
          </cell>
          <cell r="G791">
            <v>121</v>
          </cell>
        </row>
        <row r="792">
          <cell r="A792" t="str">
            <v>K156_PK</v>
          </cell>
          <cell r="B792">
            <v>36</v>
          </cell>
          <cell r="C792">
            <v>36</v>
          </cell>
          <cell r="D792">
            <v>36</v>
          </cell>
          <cell r="E792">
            <v>35</v>
          </cell>
          <cell r="F792">
            <v>36</v>
          </cell>
          <cell r="G792">
            <v>36</v>
          </cell>
        </row>
        <row r="793">
          <cell r="A793" t="str">
            <v>K157_01</v>
          </cell>
          <cell r="B793">
            <v>59</v>
          </cell>
          <cell r="C793">
            <v>67</v>
          </cell>
          <cell r="D793">
            <v>68</v>
          </cell>
          <cell r="E793">
            <v>50</v>
          </cell>
          <cell r="F793">
            <v>68</v>
          </cell>
          <cell r="G793">
            <v>60</v>
          </cell>
        </row>
        <row r="794">
          <cell r="A794" t="str">
            <v>K157_02</v>
          </cell>
          <cell r="B794">
            <v>65</v>
          </cell>
          <cell r="C794">
            <v>65</v>
          </cell>
          <cell r="D794">
            <v>65</v>
          </cell>
          <cell r="E794">
            <v>61</v>
          </cell>
          <cell r="F794">
            <v>45</v>
          </cell>
          <cell r="G794">
            <v>71</v>
          </cell>
        </row>
        <row r="795">
          <cell r="A795" t="str">
            <v>K157_03</v>
          </cell>
          <cell r="B795">
            <v>53</v>
          </cell>
          <cell r="C795">
            <v>68</v>
          </cell>
          <cell r="D795">
            <v>57</v>
          </cell>
          <cell r="E795">
            <v>63</v>
          </cell>
          <cell r="F795">
            <v>63</v>
          </cell>
          <cell r="G795">
            <v>44</v>
          </cell>
        </row>
        <row r="796">
          <cell r="A796" t="str">
            <v>K157_04</v>
          </cell>
          <cell r="B796">
            <v>48</v>
          </cell>
          <cell r="C796">
            <v>53</v>
          </cell>
          <cell r="D796">
            <v>66</v>
          </cell>
          <cell r="E796">
            <v>56</v>
          </cell>
          <cell r="F796">
            <v>60</v>
          </cell>
          <cell r="G796">
            <v>58</v>
          </cell>
        </row>
        <row r="797">
          <cell r="A797" t="str">
            <v>K157_05</v>
          </cell>
          <cell r="B797">
            <v>53</v>
          </cell>
          <cell r="C797">
            <v>45</v>
          </cell>
          <cell r="D797">
            <v>57</v>
          </cell>
          <cell r="E797">
            <v>63</v>
          </cell>
          <cell r="F797">
            <v>59</v>
          </cell>
          <cell r="G797">
            <v>63</v>
          </cell>
        </row>
        <row r="798">
          <cell r="A798" t="str">
            <v>K157_06</v>
          </cell>
          <cell r="E798">
            <v>52</v>
          </cell>
          <cell r="F798">
            <v>61</v>
          </cell>
          <cell r="G798">
            <v>59</v>
          </cell>
        </row>
        <row r="799">
          <cell r="A799" t="str">
            <v>K157_07</v>
          </cell>
          <cell r="F799">
            <v>51</v>
          </cell>
          <cell r="G799">
            <v>67</v>
          </cell>
        </row>
        <row r="800">
          <cell r="A800" t="str">
            <v>K157_08</v>
          </cell>
          <cell r="G800">
            <v>52</v>
          </cell>
        </row>
        <row r="801">
          <cell r="A801" t="str">
            <v>K157_0K</v>
          </cell>
          <cell r="B801">
            <v>52</v>
          </cell>
          <cell r="C801">
            <v>65</v>
          </cell>
          <cell r="D801">
            <v>50</v>
          </cell>
          <cell r="E801">
            <v>59</v>
          </cell>
          <cell r="F801">
            <v>52</v>
          </cell>
          <cell r="G801">
            <v>49</v>
          </cell>
        </row>
        <row r="802">
          <cell r="A802" t="str">
            <v>K157_PK</v>
          </cell>
          <cell r="B802">
            <v>34</v>
          </cell>
          <cell r="C802">
            <v>25</v>
          </cell>
          <cell r="D802">
            <v>18</v>
          </cell>
          <cell r="E802">
            <v>18</v>
          </cell>
          <cell r="F802">
            <v>18</v>
          </cell>
          <cell r="G802">
            <v>35</v>
          </cell>
        </row>
        <row r="803">
          <cell r="A803" t="str">
            <v>K158_01</v>
          </cell>
          <cell r="B803">
            <v>106</v>
          </cell>
          <cell r="C803">
            <v>91</v>
          </cell>
          <cell r="D803">
            <v>101</v>
          </cell>
          <cell r="E803">
            <v>113</v>
          </cell>
          <cell r="F803">
            <v>81</v>
          </cell>
          <cell r="G803">
            <v>98</v>
          </cell>
        </row>
        <row r="804">
          <cell r="A804" t="str">
            <v>K158_02</v>
          </cell>
          <cell r="B804">
            <v>113</v>
          </cell>
          <cell r="C804">
            <v>100</v>
          </cell>
          <cell r="D804">
            <v>99</v>
          </cell>
          <cell r="E804">
            <v>88</v>
          </cell>
          <cell r="F804">
            <v>90</v>
          </cell>
          <cell r="G804">
            <v>89</v>
          </cell>
        </row>
        <row r="805">
          <cell r="A805" t="str">
            <v>K158_03</v>
          </cell>
          <cell r="B805">
            <v>81</v>
          </cell>
          <cell r="C805">
            <v>99</v>
          </cell>
          <cell r="D805">
            <v>104</v>
          </cell>
          <cell r="E805">
            <v>88</v>
          </cell>
          <cell r="F805">
            <v>82</v>
          </cell>
          <cell r="G805">
            <v>81</v>
          </cell>
        </row>
        <row r="806">
          <cell r="A806" t="str">
            <v>K158_04</v>
          </cell>
          <cell r="B806">
            <v>100</v>
          </cell>
          <cell r="C806">
            <v>82</v>
          </cell>
          <cell r="D806">
            <v>101</v>
          </cell>
          <cell r="E806">
            <v>98</v>
          </cell>
          <cell r="F806">
            <v>80</v>
          </cell>
          <cell r="G806">
            <v>87</v>
          </cell>
        </row>
        <row r="807">
          <cell r="A807" t="str">
            <v>K158_05</v>
          </cell>
          <cell r="B807">
            <v>117</v>
          </cell>
          <cell r="C807">
            <v>98</v>
          </cell>
          <cell r="D807">
            <v>84</v>
          </cell>
          <cell r="E807">
            <v>84</v>
          </cell>
          <cell r="F807">
            <v>81</v>
          </cell>
          <cell r="G807">
            <v>84</v>
          </cell>
        </row>
        <row r="808">
          <cell r="A808" t="str">
            <v>K158_0K</v>
          </cell>
          <cell r="B808">
            <v>67</v>
          </cell>
          <cell r="C808">
            <v>98</v>
          </cell>
          <cell r="D808">
            <v>93</v>
          </cell>
          <cell r="E808">
            <v>86</v>
          </cell>
          <cell r="F808">
            <v>92</v>
          </cell>
          <cell r="G808">
            <v>77</v>
          </cell>
        </row>
        <row r="809">
          <cell r="A809" t="str">
            <v>K158_PK</v>
          </cell>
          <cell r="B809">
            <v>18</v>
          </cell>
          <cell r="C809">
            <v>18</v>
          </cell>
          <cell r="D809">
            <v>19</v>
          </cell>
          <cell r="E809">
            <v>18</v>
          </cell>
          <cell r="F809">
            <v>18</v>
          </cell>
          <cell r="G809">
            <v>36</v>
          </cell>
        </row>
        <row r="810">
          <cell r="A810" t="str">
            <v>K159_01</v>
          </cell>
          <cell r="B810">
            <v>154</v>
          </cell>
          <cell r="C810">
            <v>146</v>
          </cell>
          <cell r="D810">
            <v>133</v>
          </cell>
          <cell r="E810">
            <v>127</v>
          </cell>
          <cell r="F810">
            <v>148</v>
          </cell>
          <cell r="G810">
            <v>178</v>
          </cell>
        </row>
        <row r="811">
          <cell r="A811" t="str">
            <v>K159_02</v>
          </cell>
          <cell r="B811">
            <v>163</v>
          </cell>
          <cell r="C811">
            <v>143</v>
          </cell>
          <cell r="D811">
            <v>162</v>
          </cell>
          <cell r="E811">
            <v>128</v>
          </cell>
          <cell r="F811">
            <v>140</v>
          </cell>
          <cell r="G811">
            <v>135</v>
          </cell>
        </row>
        <row r="812">
          <cell r="A812" t="str">
            <v>K159_03</v>
          </cell>
          <cell r="B812">
            <v>143</v>
          </cell>
          <cell r="C812">
            <v>167</v>
          </cell>
          <cell r="D812">
            <v>154</v>
          </cell>
          <cell r="E812">
            <v>154</v>
          </cell>
          <cell r="F812">
            <v>136</v>
          </cell>
          <cell r="G812">
            <v>136</v>
          </cell>
        </row>
        <row r="813">
          <cell r="A813" t="str">
            <v>K159_04</v>
          </cell>
          <cell r="B813">
            <v>186</v>
          </cell>
          <cell r="C813">
            <v>153</v>
          </cell>
          <cell r="D813">
            <v>168</v>
          </cell>
          <cell r="E813">
            <v>140</v>
          </cell>
          <cell r="F813">
            <v>139</v>
          </cell>
          <cell r="G813">
            <v>126</v>
          </cell>
        </row>
        <row r="814">
          <cell r="A814" t="str">
            <v>K159_05</v>
          </cell>
          <cell r="B814">
            <v>149</v>
          </cell>
          <cell r="C814">
            <v>171</v>
          </cell>
          <cell r="D814">
            <v>157</v>
          </cell>
          <cell r="E814">
            <v>152</v>
          </cell>
          <cell r="F814">
            <v>143</v>
          </cell>
          <cell r="G814">
            <v>148</v>
          </cell>
        </row>
        <row r="815">
          <cell r="A815" t="str">
            <v>K159_0K</v>
          </cell>
          <cell r="B815">
            <v>117</v>
          </cell>
          <cell r="C815">
            <v>140</v>
          </cell>
          <cell r="D815">
            <v>123</v>
          </cell>
          <cell r="E815">
            <v>131</v>
          </cell>
          <cell r="F815">
            <v>166</v>
          </cell>
          <cell r="G815">
            <v>131</v>
          </cell>
        </row>
        <row r="816">
          <cell r="A816" t="str">
            <v>K160_01</v>
          </cell>
          <cell r="B816">
            <v>151</v>
          </cell>
          <cell r="C816">
            <v>130</v>
          </cell>
          <cell r="D816">
            <v>151</v>
          </cell>
          <cell r="E816">
            <v>153</v>
          </cell>
          <cell r="F816">
            <v>194</v>
          </cell>
          <cell r="G816">
            <v>266</v>
          </cell>
        </row>
        <row r="817">
          <cell r="A817" t="str">
            <v>K160_02</v>
          </cell>
          <cell r="B817">
            <v>145</v>
          </cell>
          <cell r="C817">
            <v>155</v>
          </cell>
          <cell r="D817">
            <v>152</v>
          </cell>
          <cell r="E817">
            <v>160</v>
          </cell>
          <cell r="F817">
            <v>160</v>
          </cell>
          <cell r="G817">
            <v>219</v>
          </cell>
        </row>
        <row r="818">
          <cell r="A818" t="str">
            <v>K160_03</v>
          </cell>
          <cell r="B818">
            <v>118</v>
          </cell>
          <cell r="C818">
            <v>144</v>
          </cell>
          <cell r="D818">
            <v>161</v>
          </cell>
          <cell r="E818">
            <v>146</v>
          </cell>
          <cell r="F818">
            <v>170</v>
          </cell>
          <cell r="G818">
            <v>188</v>
          </cell>
        </row>
        <row r="819">
          <cell r="A819" t="str">
            <v>K160_04</v>
          </cell>
          <cell r="B819">
            <v>129</v>
          </cell>
          <cell r="C819">
            <v>125</v>
          </cell>
          <cell r="D819">
            <v>140</v>
          </cell>
          <cell r="E819">
            <v>163</v>
          </cell>
          <cell r="F819">
            <v>163</v>
          </cell>
          <cell r="G819">
            <v>184</v>
          </cell>
        </row>
        <row r="820">
          <cell r="A820" t="str">
            <v>K160_05</v>
          </cell>
          <cell r="B820">
            <v>112</v>
          </cell>
          <cell r="C820">
            <v>135</v>
          </cell>
          <cell r="D820">
            <v>127</v>
          </cell>
          <cell r="E820">
            <v>126</v>
          </cell>
          <cell r="F820">
            <v>170</v>
          </cell>
          <cell r="G820">
            <v>165</v>
          </cell>
        </row>
        <row r="821">
          <cell r="A821" t="str">
            <v>K160_0K</v>
          </cell>
          <cell r="B821">
            <v>133</v>
          </cell>
          <cell r="C821">
            <v>121</v>
          </cell>
          <cell r="D821">
            <v>131</v>
          </cell>
          <cell r="E821">
            <v>138</v>
          </cell>
          <cell r="F821">
            <v>223</v>
          </cell>
          <cell r="G821">
            <v>232</v>
          </cell>
        </row>
        <row r="822">
          <cell r="A822" t="str">
            <v>K160_PK</v>
          </cell>
          <cell r="B822">
            <v>36</v>
          </cell>
          <cell r="C822">
            <v>36</v>
          </cell>
          <cell r="D822">
            <v>36</v>
          </cell>
        </row>
        <row r="823">
          <cell r="A823" t="str">
            <v>K161_01</v>
          </cell>
          <cell r="B823">
            <v>122</v>
          </cell>
          <cell r="C823">
            <v>140</v>
          </cell>
          <cell r="D823">
            <v>104</v>
          </cell>
          <cell r="E823">
            <v>90</v>
          </cell>
          <cell r="F823">
            <v>95</v>
          </cell>
          <cell r="G823">
            <v>69</v>
          </cell>
        </row>
        <row r="824">
          <cell r="A824" t="str">
            <v>K161_02</v>
          </cell>
          <cell r="B824">
            <v>128</v>
          </cell>
          <cell r="C824">
            <v>119</v>
          </cell>
          <cell r="D824">
            <v>150</v>
          </cell>
          <cell r="E824">
            <v>100</v>
          </cell>
          <cell r="F824">
            <v>94</v>
          </cell>
          <cell r="G824">
            <v>87</v>
          </cell>
        </row>
        <row r="825">
          <cell r="A825" t="str">
            <v>K161_03</v>
          </cell>
          <cell r="B825">
            <v>135</v>
          </cell>
          <cell r="C825">
            <v>124</v>
          </cell>
          <cell r="D825">
            <v>121</v>
          </cell>
          <cell r="E825">
            <v>150</v>
          </cell>
          <cell r="F825">
            <v>83</v>
          </cell>
          <cell r="G825">
            <v>82</v>
          </cell>
        </row>
        <row r="826">
          <cell r="A826" t="str">
            <v>K161_04</v>
          </cell>
          <cell r="B826">
            <v>129</v>
          </cell>
          <cell r="C826">
            <v>137</v>
          </cell>
          <cell r="D826">
            <v>130</v>
          </cell>
          <cell r="E826">
            <v>123</v>
          </cell>
          <cell r="F826">
            <v>133</v>
          </cell>
          <cell r="G826">
            <v>77</v>
          </cell>
        </row>
        <row r="827">
          <cell r="A827" t="str">
            <v>K161_05</v>
          </cell>
          <cell r="B827">
            <v>148</v>
          </cell>
          <cell r="C827">
            <v>127</v>
          </cell>
          <cell r="D827">
            <v>135</v>
          </cell>
          <cell r="E827">
            <v>112</v>
          </cell>
          <cell r="F827">
            <v>91</v>
          </cell>
          <cell r="G827">
            <v>113</v>
          </cell>
        </row>
        <row r="828">
          <cell r="A828" t="str">
            <v>K161_06</v>
          </cell>
          <cell r="B828">
            <v>59</v>
          </cell>
          <cell r="C828">
            <v>58</v>
          </cell>
          <cell r="D828">
            <v>34</v>
          </cell>
          <cell r="E828">
            <v>65</v>
          </cell>
        </row>
        <row r="829">
          <cell r="A829" t="str">
            <v>K161_07</v>
          </cell>
          <cell r="B829">
            <v>51</v>
          </cell>
          <cell r="C829">
            <v>59</v>
          </cell>
          <cell r="D829">
            <v>56</v>
          </cell>
          <cell r="E829">
            <v>36</v>
          </cell>
          <cell r="F829">
            <v>55</v>
          </cell>
        </row>
        <row r="830">
          <cell r="A830" t="str">
            <v>K161_08</v>
          </cell>
          <cell r="B830">
            <v>55</v>
          </cell>
          <cell r="C830">
            <v>50</v>
          </cell>
          <cell r="D830">
            <v>57</v>
          </cell>
          <cell r="E830">
            <v>55</v>
          </cell>
          <cell r="F830">
            <v>32</v>
          </cell>
          <cell r="G830">
            <v>46</v>
          </cell>
        </row>
        <row r="831">
          <cell r="A831" t="str">
            <v>K161_0K</v>
          </cell>
          <cell r="B831">
            <v>93</v>
          </cell>
          <cell r="C831">
            <v>86</v>
          </cell>
          <cell r="D831">
            <v>79</v>
          </cell>
          <cell r="E831">
            <v>90</v>
          </cell>
          <cell r="F831">
            <v>60</v>
          </cell>
          <cell r="G831">
            <v>63</v>
          </cell>
        </row>
        <row r="832">
          <cell r="A832" t="str">
            <v>K162_06</v>
          </cell>
          <cell r="B832">
            <v>236</v>
          </cell>
          <cell r="C832">
            <v>179</v>
          </cell>
          <cell r="D832">
            <v>197</v>
          </cell>
          <cell r="E832">
            <v>157</v>
          </cell>
          <cell r="F832">
            <v>185</v>
          </cell>
          <cell r="G832">
            <v>161</v>
          </cell>
        </row>
        <row r="833">
          <cell r="A833" t="str">
            <v>K162_07</v>
          </cell>
          <cell r="B833">
            <v>229</v>
          </cell>
          <cell r="C833">
            <v>228</v>
          </cell>
          <cell r="D833">
            <v>183</v>
          </cell>
          <cell r="E833">
            <v>213</v>
          </cell>
          <cell r="F833">
            <v>157</v>
          </cell>
          <cell r="G833">
            <v>172</v>
          </cell>
        </row>
        <row r="834">
          <cell r="A834" t="str">
            <v>K162_08</v>
          </cell>
          <cell r="B834">
            <v>231</v>
          </cell>
          <cell r="C834">
            <v>221</v>
          </cell>
          <cell r="D834">
            <v>241</v>
          </cell>
          <cell r="E834">
            <v>161</v>
          </cell>
          <cell r="F834">
            <v>208</v>
          </cell>
          <cell r="G834">
            <v>150</v>
          </cell>
        </row>
        <row r="835">
          <cell r="A835" t="str">
            <v>K163_01</v>
          </cell>
          <cell r="B835">
            <v>74</v>
          </cell>
          <cell r="C835">
            <v>76</v>
          </cell>
          <cell r="D835">
            <v>85</v>
          </cell>
          <cell r="E835">
            <v>91</v>
          </cell>
          <cell r="F835">
            <v>63</v>
          </cell>
          <cell r="G835">
            <v>74</v>
          </cell>
        </row>
        <row r="836">
          <cell r="A836" t="str">
            <v>K163_02</v>
          </cell>
          <cell r="B836">
            <v>71</v>
          </cell>
          <cell r="C836">
            <v>71</v>
          </cell>
          <cell r="D836">
            <v>68</v>
          </cell>
          <cell r="E836">
            <v>85</v>
          </cell>
          <cell r="F836">
            <v>89</v>
          </cell>
          <cell r="G836">
            <v>59</v>
          </cell>
        </row>
        <row r="837">
          <cell r="A837" t="str">
            <v>K163_03</v>
          </cell>
          <cell r="B837">
            <v>59</v>
          </cell>
          <cell r="C837">
            <v>69</v>
          </cell>
          <cell r="D837">
            <v>73</v>
          </cell>
          <cell r="E837">
            <v>77</v>
          </cell>
          <cell r="F837">
            <v>92</v>
          </cell>
          <cell r="G837">
            <v>88</v>
          </cell>
        </row>
        <row r="838">
          <cell r="A838" t="str">
            <v>K163_04</v>
          </cell>
          <cell r="B838">
            <v>59</v>
          </cell>
          <cell r="C838">
            <v>59</v>
          </cell>
          <cell r="D838">
            <v>69</v>
          </cell>
          <cell r="E838">
            <v>75</v>
          </cell>
          <cell r="F838">
            <v>75</v>
          </cell>
          <cell r="G838">
            <v>90</v>
          </cell>
        </row>
        <row r="839">
          <cell r="A839" t="str">
            <v>K163_05</v>
          </cell>
          <cell r="B839">
            <v>69</v>
          </cell>
          <cell r="C839">
            <v>63</v>
          </cell>
          <cell r="D839">
            <v>60</v>
          </cell>
          <cell r="E839">
            <v>72</v>
          </cell>
          <cell r="F839">
            <v>78</v>
          </cell>
          <cell r="G839">
            <v>78</v>
          </cell>
        </row>
        <row r="840">
          <cell r="A840" t="str">
            <v>K163_06</v>
          </cell>
          <cell r="D840">
            <v>50</v>
          </cell>
          <cell r="E840">
            <v>60</v>
          </cell>
          <cell r="F840">
            <v>70</v>
          </cell>
          <cell r="G840">
            <v>66</v>
          </cell>
        </row>
        <row r="841">
          <cell r="A841" t="str">
            <v>K163_07</v>
          </cell>
          <cell r="E841">
            <v>52</v>
          </cell>
          <cell r="F841">
            <v>60</v>
          </cell>
          <cell r="G841">
            <v>65</v>
          </cell>
        </row>
        <row r="842">
          <cell r="A842" t="str">
            <v>K163_08</v>
          </cell>
          <cell r="F842">
            <v>55</v>
          </cell>
          <cell r="G842">
            <v>59</v>
          </cell>
        </row>
        <row r="843">
          <cell r="A843" t="str">
            <v>K163_0K</v>
          </cell>
          <cell r="B843">
            <v>77</v>
          </cell>
          <cell r="C843">
            <v>79</v>
          </cell>
          <cell r="D843">
            <v>84</v>
          </cell>
          <cell r="E843">
            <v>62</v>
          </cell>
          <cell r="F843">
            <v>72</v>
          </cell>
          <cell r="G843">
            <v>46</v>
          </cell>
        </row>
        <row r="844">
          <cell r="A844" t="str">
            <v>K163_PK</v>
          </cell>
          <cell r="B844">
            <v>72</v>
          </cell>
          <cell r="C844">
            <v>54</v>
          </cell>
        </row>
        <row r="845">
          <cell r="A845" t="str">
            <v>K164_01</v>
          </cell>
          <cell r="B845">
            <v>62</v>
          </cell>
          <cell r="C845">
            <v>88</v>
          </cell>
          <cell r="D845">
            <v>89</v>
          </cell>
          <cell r="E845">
            <v>87</v>
          </cell>
          <cell r="F845">
            <v>79</v>
          </cell>
          <cell r="G845">
            <v>98</v>
          </cell>
        </row>
        <row r="846">
          <cell r="A846" t="str">
            <v>K164_02</v>
          </cell>
          <cell r="B846">
            <v>59</v>
          </cell>
          <cell r="C846">
            <v>56</v>
          </cell>
          <cell r="D846">
            <v>87</v>
          </cell>
          <cell r="E846">
            <v>84</v>
          </cell>
          <cell r="F846">
            <v>82</v>
          </cell>
          <cell r="G846">
            <v>73</v>
          </cell>
        </row>
        <row r="847">
          <cell r="A847" t="str">
            <v>K164_03</v>
          </cell>
          <cell r="B847">
            <v>64</v>
          </cell>
          <cell r="C847">
            <v>62</v>
          </cell>
          <cell r="D847">
            <v>62</v>
          </cell>
          <cell r="E847">
            <v>81</v>
          </cell>
          <cell r="F847">
            <v>77</v>
          </cell>
          <cell r="G847">
            <v>80</v>
          </cell>
        </row>
        <row r="848">
          <cell r="A848" t="str">
            <v>K164_04</v>
          </cell>
          <cell r="B848">
            <v>65</v>
          </cell>
          <cell r="C848">
            <v>65</v>
          </cell>
          <cell r="D848">
            <v>69</v>
          </cell>
          <cell r="E848">
            <v>63</v>
          </cell>
          <cell r="F848">
            <v>79</v>
          </cell>
          <cell r="G848">
            <v>74</v>
          </cell>
        </row>
        <row r="849">
          <cell r="A849" t="str">
            <v>K164_05</v>
          </cell>
          <cell r="B849">
            <v>83</v>
          </cell>
          <cell r="C849">
            <v>69</v>
          </cell>
          <cell r="D849">
            <v>57</v>
          </cell>
          <cell r="E849">
            <v>62</v>
          </cell>
          <cell r="F849">
            <v>62</v>
          </cell>
          <cell r="G849">
            <v>79</v>
          </cell>
        </row>
        <row r="850">
          <cell r="A850" t="str">
            <v>K164_0K</v>
          </cell>
          <cell r="B850">
            <v>86</v>
          </cell>
          <cell r="C850">
            <v>75</v>
          </cell>
          <cell r="D850">
            <v>99</v>
          </cell>
          <cell r="E850">
            <v>73</v>
          </cell>
          <cell r="F850">
            <v>86</v>
          </cell>
          <cell r="G850">
            <v>92</v>
          </cell>
        </row>
        <row r="851">
          <cell r="A851" t="str">
            <v>K164_PK</v>
          </cell>
          <cell r="B851">
            <v>51</v>
          </cell>
          <cell r="C851">
            <v>49</v>
          </cell>
          <cell r="D851">
            <v>54</v>
          </cell>
          <cell r="E851">
            <v>53</v>
          </cell>
          <cell r="F851">
            <v>49</v>
          </cell>
          <cell r="G851">
            <v>47</v>
          </cell>
        </row>
        <row r="852">
          <cell r="A852" t="str">
            <v>K165_01</v>
          </cell>
          <cell r="B852">
            <v>58</v>
          </cell>
          <cell r="C852">
            <v>70</v>
          </cell>
          <cell r="D852">
            <v>68</v>
          </cell>
          <cell r="E852">
            <v>55</v>
          </cell>
          <cell r="F852">
            <v>61</v>
          </cell>
          <cell r="G852">
            <v>52</v>
          </cell>
        </row>
        <row r="853">
          <cell r="A853" t="str">
            <v>K165_02</v>
          </cell>
          <cell r="B853">
            <v>76</v>
          </cell>
          <cell r="C853">
            <v>58</v>
          </cell>
          <cell r="D853">
            <v>64</v>
          </cell>
          <cell r="E853">
            <v>76</v>
          </cell>
          <cell r="F853">
            <v>69</v>
          </cell>
          <cell r="G853">
            <v>48</v>
          </cell>
        </row>
        <row r="854">
          <cell r="A854" t="str">
            <v>K165_03</v>
          </cell>
          <cell r="B854">
            <v>87</v>
          </cell>
          <cell r="C854">
            <v>87</v>
          </cell>
          <cell r="D854">
            <v>73</v>
          </cell>
          <cell r="E854">
            <v>82</v>
          </cell>
          <cell r="F854">
            <v>64</v>
          </cell>
          <cell r="G854">
            <v>56</v>
          </cell>
        </row>
        <row r="855">
          <cell r="A855" t="str">
            <v>K165_04</v>
          </cell>
          <cell r="B855">
            <v>87</v>
          </cell>
          <cell r="C855">
            <v>69</v>
          </cell>
          <cell r="D855">
            <v>66</v>
          </cell>
          <cell r="E855">
            <v>55</v>
          </cell>
          <cell r="F855">
            <v>60</v>
          </cell>
          <cell r="G855">
            <v>63</v>
          </cell>
        </row>
        <row r="856">
          <cell r="A856" t="str">
            <v>K165_05</v>
          </cell>
          <cell r="B856">
            <v>60</v>
          </cell>
          <cell r="C856">
            <v>78</v>
          </cell>
          <cell r="D856">
            <v>68</v>
          </cell>
          <cell r="E856">
            <v>65</v>
          </cell>
          <cell r="F856">
            <v>50</v>
          </cell>
          <cell r="G856">
            <v>34</v>
          </cell>
        </row>
        <row r="857">
          <cell r="A857" t="str">
            <v>K165_06</v>
          </cell>
          <cell r="B857">
            <v>55</v>
          </cell>
          <cell r="C857">
            <v>54</v>
          </cell>
          <cell r="D857">
            <v>62</v>
          </cell>
          <cell r="E857">
            <v>59</v>
          </cell>
          <cell r="F857">
            <v>49</v>
          </cell>
          <cell r="G857">
            <v>36</v>
          </cell>
        </row>
        <row r="858">
          <cell r="A858" t="str">
            <v>K165_07</v>
          </cell>
          <cell r="B858">
            <v>69</v>
          </cell>
          <cell r="C858">
            <v>60</v>
          </cell>
          <cell r="D858">
            <v>60</v>
          </cell>
          <cell r="E858">
            <v>60</v>
          </cell>
          <cell r="F858">
            <v>57</v>
          </cell>
          <cell r="G858">
            <v>50</v>
          </cell>
        </row>
        <row r="859">
          <cell r="A859" t="str">
            <v>K165_08</v>
          </cell>
          <cell r="B859">
            <v>63</v>
          </cell>
          <cell r="C859">
            <v>70</v>
          </cell>
          <cell r="D859">
            <v>52</v>
          </cell>
          <cell r="E859">
            <v>52</v>
          </cell>
          <cell r="F859">
            <v>54</v>
          </cell>
          <cell r="G859">
            <v>55</v>
          </cell>
        </row>
        <row r="860">
          <cell r="A860" t="str">
            <v>K165_0K</v>
          </cell>
          <cell r="B860">
            <v>65</v>
          </cell>
          <cell r="C860">
            <v>69</v>
          </cell>
          <cell r="D860">
            <v>55</v>
          </cell>
          <cell r="E860">
            <v>54</v>
          </cell>
          <cell r="F860">
            <v>55</v>
          </cell>
          <cell r="G860">
            <v>42</v>
          </cell>
        </row>
        <row r="861">
          <cell r="A861" t="str">
            <v>K165_PK</v>
          </cell>
          <cell r="B861">
            <v>36</v>
          </cell>
          <cell r="C861">
            <v>35</v>
          </cell>
          <cell r="D861">
            <v>36</v>
          </cell>
          <cell r="E861">
            <v>35</v>
          </cell>
          <cell r="F861">
            <v>35</v>
          </cell>
          <cell r="G861">
            <v>36</v>
          </cell>
        </row>
        <row r="862">
          <cell r="A862" t="str">
            <v>K166_06</v>
          </cell>
          <cell r="B862">
            <v>105</v>
          </cell>
          <cell r="C862">
            <v>129</v>
          </cell>
          <cell r="D862">
            <v>125</v>
          </cell>
          <cell r="E862">
            <v>109</v>
          </cell>
          <cell r="F862">
            <v>102</v>
          </cell>
          <cell r="G862">
            <v>1</v>
          </cell>
        </row>
        <row r="863">
          <cell r="A863" t="str">
            <v>K166_07</v>
          </cell>
          <cell r="B863">
            <v>202</v>
          </cell>
          <cell r="C863">
            <v>203</v>
          </cell>
          <cell r="D863">
            <v>164</v>
          </cell>
          <cell r="E863">
            <v>163</v>
          </cell>
          <cell r="F863">
            <v>118</v>
          </cell>
          <cell r="G863">
            <v>103</v>
          </cell>
        </row>
        <row r="864">
          <cell r="A864" t="str">
            <v>K166_08</v>
          </cell>
          <cell r="B864">
            <v>236</v>
          </cell>
          <cell r="C864">
            <v>227</v>
          </cell>
          <cell r="D864">
            <v>227</v>
          </cell>
          <cell r="E864">
            <v>173</v>
          </cell>
          <cell r="F864">
            <v>174</v>
          </cell>
          <cell r="G864">
            <v>130</v>
          </cell>
        </row>
        <row r="865">
          <cell r="A865" t="str">
            <v>K167_01</v>
          </cell>
          <cell r="B865">
            <v>89</v>
          </cell>
          <cell r="C865">
            <v>74</v>
          </cell>
          <cell r="D865">
            <v>61</v>
          </cell>
          <cell r="E865">
            <v>84</v>
          </cell>
          <cell r="F865">
            <v>66</v>
          </cell>
        </row>
        <row r="866">
          <cell r="A866" t="str">
            <v>K167_02</v>
          </cell>
          <cell r="B866">
            <v>80</v>
          </cell>
          <cell r="C866">
            <v>87</v>
          </cell>
          <cell r="D866">
            <v>84</v>
          </cell>
          <cell r="E866">
            <v>61</v>
          </cell>
          <cell r="F866">
            <v>75</v>
          </cell>
        </row>
        <row r="867">
          <cell r="A867" t="str">
            <v>K167_03</v>
          </cell>
          <cell r="B867">
            <v>82</v>
          </cell>
          <cell r="C867">
            <v>77</v>
          </cell>
          <cell r="D867">
            <v>86</v>
          </cell>
          <cell r="E867">
            <v>77</v>
          </cell>
          <cell r="F867">
            <v>65</v>
          </cell>
          <cell r="G867">
            <v>61</v>
          </cell>
        </row>
        <row r="868">
          <cell r="A868" t="str">
            <v>K167_04</v>
          </cell>
          <cell r="B868">
            <v>86</v>
          </cell>
          <cell r="C868">
            <v>90</v>
          </cell>
          <cell r="D868">
            <v>79</v>
          </cell>
          <cell r="E868">
            <v>79</v>
          </cell>
          <cell r="F868">
            <v>69</v>
          </cell>
          <cell r="G868">
            <v>53</v>
          </cell>
        </row>
        <row r="869">
          <cell r="A869" t="str">
            <v>K167_05</v>
          </cell>
          <cell r="B869">
            <v>65</v>
          </cell>
          <cell r="C869">
            <v>75</v>
          </cell>
          <cell r="D869">
            <v>85</v>
          </cell>
          <cell r="E869">
            <v>64</v>
          </cell>
          <cell r="F869">
            <v>62</v>
          </cell>
          <cell r="G869">
            <v>54</v>
          </cell>
        </row>
        <row r="870">
          <cell r="A870" t="str">
            <v>K167_0K</v>
          </cell>
          <cell r="B870">
            <v>70</v>
          </cell>
          <cell r="C870">
            <v>80</v>
          </cell>
          <cell r="D870">
            <v>72</v>
          </cell>
          <cell r="E870">
            <v>62</v>
          </cell>
          <cell r="F870">
            <v>78</v>
          </cell>
        </row>
        <row r="871">
          <cell r="A871" t="str">
            <v>K167_PK</v>
          </cell>
          <cell r="B871">
            <v>35</v>
          </cell>
          <cell r="C871">
            <v>35</v>
          </cell>
          <cell r="D871">
            <v>35</v>
          </cell>
          <cell r="E871">
            <v>36</v>
          </cell>
          <cell r="F871">
            <v>36</v>
          </cell>
        </row>
        <row r="872">
          <cell r="A872" t="str">
            <v>K169_01</v>
          </cell>
          <cell r="B872">
            <v>258</v>
          </cell>
          <cell r="C872">
            <v>233</v>
          </cell>
          <cell r="D872">
            <v>257</v>
          </cell>
          <cell r="E872">
            <v>302</v>
          </cell>
          <cell r="F872">
            <v>326</v>
          </cell>
          <cell r="G872">
            <v>333</v>
          </cell>
        </row>
        <row r="873">
          <cell r="A873" t="str">
            <v>K169_02</v>
          </cell>
          <cell r="B873">
            <v>199</v>
          </cell>
          <cell r="C873">
            <v>255</v>
          </cell>
          <cell r="D873">
            <v>234</v>
          </cell>
          <cell r="E873">
            <v>268</v>
          </cell>
          <cell r="F873">
            <v>304</v>
          </cell>
          <cell r="G873">
            <v>317</v>
          </cell>
        </row>
        <row r="874">
          <cell r="A874" t="str">
            <v>K169_03</v>
          </cell>
          <cell r="B874">
            <v>198</v>
          </cell>
          <cell r="C874">
            <v>203</v>
          </cell>
          <cell r="D874">
            <v>254</v>
          </cell>
          <cell r="E874">
            <v>232</v>
          </cell>
          <cell r="F874">
            <v>252</v>
          </cell>
          <cell r="G874">
            <v>283</v>
          </cell>
        </row>
        <row r="875">
          <cell r="A875" t="str">
            <v>K169_04</v>
          </cell>
          <cell r="B875">
            <v>168</v>
          </cell>
          <cell r="C875">
            <v>193</v>
          </cell>
          <cell r="D875">
            <v>211</v>
          </cell>
          <cell r="E875">
            <v>250</v>
          </cell>
          <cell r="F875">
            <v>232</v>
          </cell>
          <cell r="G875">
            <v>251</v>
          </cell>
        </row>
        <row r="876">
          <cell r="A876" t="str">
            <v>K169_05</v>
          </cell>
          <cell r="B876">
            <v>166</v>
          </cell>
          <cell r="C876">
            <v>166</v>
          </cell>
          <cell r="D876">
            <v>192</v>
          </cell>
          <cell r="E876">
            <v>202</v>
          </cell>
          <cell r="F876">
            <v>231</v>
          </cell>
          <cell r="G876">
            <v>225</v>
          </cell>
        </row>
        <row r="877">
          <cell r="A877" t="str">
            <v>K169_0K</v>
          </cell>
          <cell r="B877">
            <v>226</v>
          </cell>
          <cell r="C877">
            <v>214</v>
          </cell>
          <cell r="D877">
            <v>203</v>
          </cell>
          <cell r="E877">
            <v>205</v>
          </cell>
          <cell r="F877">
            <v>228</v>
          </cell>
          <cell r="G877">
            <v>227</v>
          </cell>
        </row>
        <row r="878">
          <cell r="A878" t="str">
            <v>K170_01</v>
          </cell>
          <cell r="B878">
            <v>146</v>
          </cell>
          <cell r="C878">
            <v>151</v>
          </cell>
          <cell r="D878">
            <v>142</v>
          </cell>
          <cell r="E878">
            <v>165</v>
          </cell>
          <cell r="F878">
            <v>165</v>
          </cell>
          <cell r="G878">
            <v>174</v>
          </cell>
        </row>
        <row r="879">
          <cell r="A879" t="str">
            <v>K170_02</v>
          </cell>
          <cell r="B879">
            <v>130</v>
          </cell>
          <cell r="C879">
            <v>143</v>
          </cell>
          <cell r="D879">
            <v>157</v>
          </cell>
          <cell r="E879">
            <v>141</v>
          </cell>
          <cell r="F879">
            <v>153</v>
          </cell>
          <cell r="G879">
            <v>165</v>
          </cell>
        </row>
        <row r="880">
          <cell r="A880" t="str">
            <v>K170_03</v>
          </cell>
          <cell r="B880">
            <v>134</v>
          </cell>
          <cell r="C880">
            <v>121</v>
          </cell>
          <cell r="D880">
            <v>145</v>
          </cell>
          <cell r="E880">
            <v>159</v>
          </cell>
          <cell r="F880">
            <v>145</v>
          </cell>
          <cell r="G880">
            <v>140</v>
          </cell>
        </row>
        <row r="881">
          <cell r="A881" t="str">
            <v>K170_04</v>
          </cell>
          <cell r="B881">
            <v>130</v>
          </cell>
          <cell r="C881">
            <v>134</v>
          </cell>
          <cell r="D881">
            <v>118</v>
          </cell>
          <cell r="E881">
            <v>143</v>
          </cell>
          <cell r="F881">
            <v>147</v>
          </cell>
          <cell r="G881">
            <v>145</v>
          </cell>
        </row>
        <row r="882">
          <cell r="A882" t="str">
            <v>K170_05</v>
          </cell>
          <cell r="B882">
            <v>126</v>
          </cell>
          <cell r="C882">
            <v>127</v>
          </cell>
          <cell r="D882">
            <v>145</v>
          </cell>
          <cell r="E882">
            <v>115</v>
          </cell>
          <cell r="F882">
            <v>144</v>
          </cell>
          <cell r="G882">
            <v>146</v>
          </cell>
        </row>
        <row r="883">
          <cell r="A883" t="str">
            <v>K170_0K</v>
          </cell>
          <cell r="B883">
            <v>152</v>
          </cell>
          <cell r="C883">
            <v>122</v>
          </cell>
          <cell r="D883">
            <v>164</v>
          </cell>
          <cell r="E883">
            <v>165</v>
          </cell>
          <cell r="F883">
            <v>175</v>
          </cell>
          <cell r="G883">
            <v>166</v>
          </cell>
        </row>
        <row r="884">
          <cell r="A884" t="str">
            <v>K171_05</v>
          </cell>
          <cell r="B884">
            <v>129</v>
          </cell>
          <cell r="C884">
            <v>118</v>
          </cell>
          <cell r="D884">
            <v>120</v>
          </cell>
          <cell r="E884">
            <v>110</v>
          </cell>
        </row>
        <row r="885">
          <cell r="A885" t="str">
            <v>K171_06</v>
          </cell>
          <cell r="B885">
            <v>225</v>
          </cell>
          <cell r="C885">
            <v>248</v>
          </cell>
          <cell r="D885">
            <v>225</v>
          </cell>
          <cell r="E885">
            <v>255</v>
          </cell>
          <cell r="F885">
            <v>262</v>
          </cell>
          <cell r="G885">
            <v>248</v>
          </cell>
        </row>
        <row r="886">
          <cell r="A886" t="str">
            <v>K171_07</v>
          </cell>
          <cell r="B886">
            <v>238</v>
          </cell>
          <cell r="C886">
            <v>230</v>
          </cell>
          <cell r="D886">
            <v>256</v>
          </cell>
          <cell r="E886">
            <v>237</v>
          </cell>
          <cell r="F886">
            <v>264</v>
          </cell>
          <cell r="G886">
            <v>259</v>
          </cell>
        </row>
        <row r="887">
          <cell r="A887" t="str">
            <v>K171_08</v>
          </cell>
          <cell r="B887">
            <v>258</v>
          </cell>
          <cell r="C887">
            <v>243</v>
          </cell>
          <cell r="D887">
            <v>262</v>
          </cell>
          <cell r="E887">
            <v>269</v>
          </cell>
          <cell r="F887">
            <v>245</v>
          </cell>
          <cell r="G887">
            <v>273</v>
          </cell>
        </row>
        <row r="888">
          <cell r="A888" t="str">
            <v>K172_01</v>
          </cell>
          <cell r="B888">
            <v>103</v>
          </cell>
          <cell r="C888">
            <v>96</v>
          </cell>
          <cell r="D888">
            <v>98</v>
          </cell>
          <cell r="E888">
            <v>98</v>
          </cell>
          <cell r="F888">
            <v>102</v>
          </cell>
          <cell r="G888">
            <v>101</v>
          </cell>
        </row>
        <row r="889">
          <cell r="A889" t="str">
            <v>K172_02</v>
          </cell>
          <cell r="B889">
            <v>85</v>
          </cell>
          <cell r="C889">
            <v>104</v>
          </cell>
          <cell r="D889">
            <v>93</v>
          </cell>
          <cell r="E889">
            <v>93</v>
          </cell>
          <cell r="F889">
            <v>101</v>
          </cell>
          <cell r="G889">
            <v>100</v>
          </cell>
        </row>
        <row r="890">
          <cell r="A890" t="str">
            <v>K172_03</v>
          </cell>
          <cell r="B890">
            <v>87</v>
          </cell>
          <cell r="C890">
            <v>81</v>
          </cell>
          <cell r="D890">
            <v>97</v>
          </cell>
          <cell r="E890">
            <v>87</v>
          </cell>
          <cell r="F890">
            <v>91</v>
          </cell>
          <cell r="G890">
            <v>101</v>
          </cell>
        </row>
        <row r="891">
          <cell r="A891" t="str">
            <v>K172_04</v>
          </cell>
          <cell r="B891">
            <v>79</v>
          </cell>
          <cell r="C891">
            <v>82</v>
          </cell>
          <cell r="D891">
            <v>72</v>
          </cell>
          <cell r="E891">
            <v>88</v>
          </cell>
          <cell r="F891">
            <v>85</v>
          </cell>
          <cell r="G891">
            <v>82</v>
          </cell>
        </row>
        <row r="892">
          <cell r="A892" t="str">
            <v>K172_05</v>
          </cell>
          <cell r="B892">
            <v>71</v>
          </cell>
          <cell r="C892">
            <v>75</v>
          </cell>
          <cell r="D892">
            <v>85</v>
          </cell>
          <cell r="E892">
            <v>68</v>
          </cell>
          <cell r="F892">
            <v>89</v>
          </cell>
          <cell r="G892">
            <v>82</v>
          </cell>
        </row>
        <row r="893">
          <cell r="A893" t="str">
            <v>K172_0K</v>
          </cell>
          <cell r="B893">
            <v>96</v>
          </cell>
          <cell r="C893">
            <v>95</v>
          </cell>
          <cell r="D893">
            <v>98</v>
          </cell>
          <cell r="E893">
            <v>99</v>
          </cell>
          <cell r="F893">
            <v>99</v>
          </cell>
          <cell r="G893">
            <v>94</v>
          </cell>
        </row>
        <row r="894">
          <cell r="A894" t="str">
            <v>K172_PK</v>
          </cell>
          <cell r="B894">
            <v>52</v>
          </cell>
          <cell r="C894">
            <v>54</v>
          </cell>
          <cell r="D894">
            <v>56</v>
          </cell>
          <cell r="E894">
            <v>54</v>
          </cell>
          <cell r="F894">
            <v>54</v>
          </cell>
          <cell r="G894">
            <v>52</v>
          </cell>
        </row>
        <row r="895">
          <cell r="A895" t="str">
            <v>K174_01</v>
          </cell>
          <cell r="B895">
            <v>44</v>
          </cell>
          <cell r="C895">
            <v>66</v>
          </cell>
          <cell r="D895">
            <v>57</v>
          </cell>
          <cell r="E895">
            <v>64</v>
          </cell>
          <cell r="F895">
            <v>42</v>
          </cell>
        </row>
        <row r="896">
          <cell r="A896" t="str">
            <v>K174_02</v>
          </cell>
          <cell r="B896">
            <v>55</v>
          </cell>
          <cell r="C896">
            <v>45</v>
          </cell>
          <cell r="D896">
            <v>69</v>
          </cell>
          <cell r="E896">
            <v>51</v>
          </cell>
          <cell r="F896">
            <v>51</v>
          </cell>
        </row>
        <row r="897">
          <cell r="A897" t="str">
            <v>K174_03</v>
          </cell>
          <cell r="B897">
            <v>47</v>
          </cell>
          <cell r="C897">
            <v>51</v>
          </cell>
          <cell r="D897">
            <v>49</v>
          </cell>
          <cell r="E897">
            <v>64</v>
          </cell>
          <cell r="F897">
            <v>49</v>
          </cell>
          <cell r="G897">
            <v>46</v>
          </cell>
        </row>
        <row r="898">
          <cell r="A898" t="str">
            <v>K174_04</v>
          </cell>
          <cell r="B898">
            <v>36</v>
          </cell>
          <cell r="C898">
            <v>41</v>
          </cell>
          <cell r="D898">
            <v>46</v>
          </cell>
          <cell r="E898">
            <v>36</v>
          </cell>
          <cell r="F898">
            <v>62</v>
          </cell>
          <cell r="G898">
            <v>44</v>
          </cell>
        </row>
        <row r="899">
          <cell r="A899" t="str">
            <v>K174_05</v>
          </cell>
          <cell r="B899">
            <v>54</v>
          </cell>
          <cell r="C899">
            <v>32</v>
          </cell>
          <cell r="D899">
            <v>45</v>
          </cell>
          <cell r="E899">
            <v>47</v>
          </cell>
          <cell r="F899">
            <v>28</v>
          </cell>
          <cell r="G899">
            <v>46</v>
          </cell>
        </row>
        <row r="900">
          <cell r="A900" t="str">
            <v>K174_06</v>
          </cell>
          <cell r="B900">
            <v>51</v>
          </cell>
          <cell r="C900">
            <v>48</v>
          </cell>
          <cell r="D900">
            <v>35</v>
          </cell>
          <cell r="E900">
            <v>52</v>
          </cell>
          <cell r="F900">
            <v>50</v>
          </cell>
        </row>
        <row r="901">
          <cell r="A901" t="str">
            <v>K174_07</v>
          </cell>
          <cell r="B901">
            <v>56</v>
          </cell>
          <cell r="C901">
            <v>43</v>
          </cell>
          <cell r="D901">
            <v>49</v>
          </cell>
          <cell r="E901">
            <v>33</v>
          </cell>
          <cell r="F901">
            <v>50</v>
          </cell>
          <cell r="G901">
            <v>43</v>
          </cell>
        </row>
        <row r="902">
          <cell r="A902" t="str">
            <v>K174_08</v>
          </cell>
          <cell r="B902">
            <v>49</v>
          </cell>
          <cell r="C902">
            <v>53</v>
          </cell>
          <cell r="D902">
            <v>35</v>
          </cell>
          <cell r="E902">
            <v>48</v>
          </cell>
          <cell r="F902">
            <v>31</v>
          </cell>
          <cell r="G902">
            <v>43</v>
          </cell>
        </row>
        <row r="903">
          <cell r="A903" t="str">
            <v>K174_0K</v>
          </cell>
          <cell r="B903">
            <v>48</v>
          </cell>
          <cell r="C903">
            <v>48</v>
          </cell>
          <cell r="D903">
            <v>43</v>
          </cell>
          <cell r="E903">
            <v>42</v>
          </cell>
          <cell r="F903">
            <v>40</v>
          </cell>
        </row>
        <row r="904">
          <cell r="A904" t="str">
            <v>K174_PK</v>
          </cell>
          <cell r="B904">
            <v>31</v>
          </cell>
          <cell r="C904">
            <v>32</v>
          </cell>
          <cell r="D904">
            <v>31</v>
          </cell>
          <cell r="E904">
            <v>36</v>
          </cell>
          <cell r="F904">
            <v>36</v>
          </cell>
        </row>
        <row r="905">
          <cell r="A905" t="str">
            <v>K176_01</v>
          </cell>
          <cell r="B905">
            <v>195</v>
          </cell>
          <cell r="C905">
            <v>200</v>
          </cell>
          <cell r="D905">
            <v>226</v>
          </cell>
          <cell r="E905">
            <v>215</v>
          </cell>
          <cell r="F905">
            <v>274</v>
          </cell>
          <cell r="G905">
            <v>253</v>
          </cell>
        </row>
        <row r="906">
          <cell r="A906" t="str">
            <v>K176_02</v>
          </cell>
          <cell r="B906">
            <v>178</v>
          </cell>
          <cell r="C906">
            <v>189</v>
          </cell>
          <cell r="D906">
            <v>209</v>
          </cell>
          <cell r="E906">
            <v>224</v>
          </cell>
          <cell r="F906">
            <v>224</v>
          </cell>
          <cell r="G906">
            <v>272</v>
          </cell>
        </row>
        <row r="907">
          <cell r="A907" t="str">
            <v>K176_03</v>
          </cell>
          <cell r="B907">
            <v>186</v>
          </cell>
          <cell r="C907">
            <v>178</v>
          </cell>
          <cell r="D907">
            <v>196</v>
          </cell>
          <cell r="E907">
            <v>199</v>
          </cell>
          <cell r="F907">
            <v>228</v>
          </cell>
          <cell r="G907">
            <v>232</v>
          </cell>
        </row>
        <row r="908">
          <cell r="A908" t="str">
            <v>K176_04</v>
          </cell>
          <cell r="B908">
            <v>181</v>
          </cell>
          <cell r="C908">
            <v>192</v>
          </cell>
          <cell r="D908">
            <v>186</v>
          </cell>
          <cell r="E908">
            <v>200</v>
          </cell>
          <cell r="F908">
            <v>207</v>
          </cell>
          <cell r="G908">
            <v>231</v>
          </cell>
        </row>
        <row r="909">
          <cell r="A909" t="str">
            <v>K176_05</v>
          </cell>
          <cell r="B909">
            <v>192</v>
          </cell>
          <cell r="C909">
            <v>174</v>
          </cell>
          <cell r="D909">
            <v>200</v>
          </cell>
          <cell r="E909">
            <v>198</v>
          </cell>
          <cell r="F909">
            <v>198</v>
          </cell>
          <cell r="G909">
            <v>223</v>
          </cell>
        </row>
        <row r="910">
          <cell r="A910" t="str">
            <v>K176_0K</v>
          </cell>
          <cell r="B910">
            <v>198</v>
          </cell>
          <cell r="C910">
            <v>205</v>
          </cell>
          <cell r="D910">
            <v>208</v>
          </cell>
          <cell r="E910">
            <v>251</v>
          </cell>
          <cell r="F910">
            <v>205</v>
          </cell>
          <cell r="G910">
            <v>203</v>
          </cell>
        </row>
        <row r="911">
          <cell r="A911" t="str">
            <v>K177_01</v>
          </cell>
          <cell r="B911">
            <v>127</v>
          </cell>
          <cell r="C911">
            <v>125</v>
          </cell>
          <cell r="D911">
            <v>141</v>
          </cell>
          <cell r="E911">
            <v>137</v>
          </cell>
          <cell r="F911">
            <v>140</v>
          </cell>
          <cell r="G911">
            <v>156</v>
          </cell>
        </row>
        <row r="912">
          <cell r="A912" t="str">
            <v>K177_02</v>
          </cell>
          <cell r="B912">
            <v>131</v>
          </cell>
          <cell r="C912">
            <v>129</v>
          </cell>
          <cell r="D912">
            <v>132</v>
          </cell>
          <cell r="E912">
            <v>143</v>
          </cell>
          <cell r="F912">
            <v>141</v>
          </cell>
          <cell r="G912">
            <v>141</v>
          </cell>
        </row>
        <row r="913">
          <cell r="A913" t="str">
            <v>K177_03</v>
          </cell>
          <cell r="B913">
            <v>128</v>
          </cell>
          <cell r="C913">
            <v>142</v>
          </cell>
          <cell r="D913">
            <v>130</v>
          </cell>
          <cell r="E913">
            <v>132</v>
          </cell>
          <cell r="F913">
            <v>146</v>
          </cell>
          <cell r="G913">
            <v>146</v>
          </cell>
        </row>
        <row r="914">
          <cell r="A914" t="str">
            <v>K177_04</v>
          </cell>
          <cell r="B914">
            <v>124</v>
          </cell>
          <cell r="C914">
            <v>140</v>
          </cell>
          <cell r="D914">
            <v>140</v>
          </cell>
          <cell r="E914">
            <v>143</v>
          </cell>
          <cell r="F914">
            <v>134</v>
          </cell>
          <cell r="G914">
            <v>153</v>
          </cell>
        </row>
        <row r="915">
          <cell r="A915" t="str">
            <v>K177_05</v>
          </cell>
          <cell r="B915">
            <v>134</v>
          </cell>
          <cell r="C915">
            <v>125</v>
          </cell>
          <cell r="D915">
            <v>145</v>
          </cell>
          <cell r="E915">
            <v>148</v>
          </cell>
          <cell r="F915">
            <v>146</v>
          </cell>
          <cell r="G915">
            <v>132</v>
          </cell>
        </row>
        <row r="916">
          <cell r="A916" t="str">
            <v>K177_0K</v>
          </cell>
          <cell r="B916">
            <v>124</v>
          </cell>
          <cell r="C916">
            <v>138</v>
          </cell>
          <cell r="D916">
            <v>122</v>
          </cell>
          <cell r="E916">
            <v>132</v>
          </cell>
          <cell r="F916">
            <v>152</v>
          </cell>
          <cell r="G916">
            <v>153</v>
          </cell>
        </row>
        <row r="917">
          <cell r="A917" t="str">
            <v>K177_PK</v>
          </cell>
          <cell r="B917">
            <v>93</v>
          </cell>
          <cell r="C917">
            <v>99</v>
          </cell>
          <cell r="D917">
            <v>93</v>
          </cell>
          <cell r="E917">
            <v>108</v>
          </cell>
          <cell r="F917">
            <v>108</v>
          </cell>
          <cell r="G917">
            <v>71</v>
          </cell>
        </row>
        <row r="918">
          <cell r="A918" t="str">
            <v>K178_01</v>
          </cell>
          <cell r="B918">
            <v>87</v>
          </cell>
          <cell r="C918">
            <v>80</v>
          </cell>
          <cell r="D918">
            <v>56</v>
          </cell>
          <cell r="E918">
            <v>52</v>
          </cell>
          <cell r="F918">
            <v>60</v>
          </cell>
          <cell r="G918">
            <v>46</v>
          </cell>
        </row>
        <row r="919">
          <cell r="A919" t="str">
            <v>K178_02</v>
          </cell>
          <cell r="B919">
            <v>74</v>
          </cell>
          <cell r="C919">
            <v>86</v>
          </cell>
          <cell r="D919">
            <v>67</v>
          </cell>
          <cell r="E919">
            <v>50</v>
          </cell>
          <cell r="F919">
            <v>49</v>
          </cell>
          <cell r="G919">
            <v>44</v>
          </cell>
        </row>
        <row r="920">
          <cell r="A920" t="str">
            <v>K178_03</v>
          </cell>
          <cell r="B920">
            <v>62</v>
          </cell>
          <cell r="C920">
            <v>61</v>
          </cell>
          <cell r="D920">
            <v>81</v>
          </cell>
          <cell r="E920">
            <v>62</v>
          </cell>
          <cell r="F920">
            <v>55</v>
          </cell>
          <cell r="G920">
            <v>40</v>
          </cell>
        </row>
        <row r="921">
          <cell r="A921" t="str">
            <v>K178_04</v>
          </cell>
          <cell r="B921">
            <v>69</v>
          </cell>
          <cell r="C921">
            <v>70</v>
          </cell>
          <cell r="D921">
            <v>65</v>
          </cell>
          <cell r="E921">
            <v>72</v>
          </cell>
          <cell r="F921">
            <v>47</v>
          </cell>
          <cell r="G921">
            <v>40</v>
          </cell>
        </row>
        <row r="922">
          <cell r="A922" t="str">
            <v>K178_05</v>
          </cell>
          <cell r="B922">
            <v>74</v>
          </cell>
          <cell r="C922">
            <v>60</v>
          </cell>
          <cell r="D922">
            <v>59</v>
          </cell>
          <cell r="E922">
            <v>51</v>
          </cell>
          <cell r="F922">
            <v>51</v>
          </cell>
          <cell r="G922">
            <v>33</v>
          </cell>
        </row>
        <row r="923">
          <cell r="A923" t="str">
            <v>K178_06</v>
          </cell>
          <cell r="B923">
            <v>55</v>
          </cell>
          <cell r="C923">
            <v>68</v>
          </cell>
          <cell r="D923">
            <v>64</v>
          </cell>
          <cell r="E923">
            <v>64</v>
          </cell>
          <cell r="F923">
            <v>60</v>
          </cell>
          <cell r="G923">
            <v>50</v>
          </cell>
        </row>
        <row r="924">
          <cell r="A924" t="str">
            <v>K178_07</v>
          </cell>
          <cell r="B924">
            <v>62</v>
          </cell>
          <cell r="C924">
            <v>57</v>
          </cell>
          <cell r="D924">
            <v>72</v>
          </cell>
          <cell r="E924">
            <v>58</v>
          </cell>
          <cell r="F924">
            <v>51</v>
          </cell>
          <cell r="G924">
            <v>53</v>
          </cell>
        </row>
        <row r="925">
          <cell r="A925" t="str">
            <v>K178_08</v>
          </cell>
          <cell r="B925">
            <v>68</v>
          </cell>
          <cell r="C925">
            <v>60</v>
          </cell>
          <cell r="D925">
            <v>67</v>
          </cell>
          <cell r="E925">
            <v>66</v>
          </cell>
          <cell r="F925">
            <v>61</v>
          </cell>
          <cell r="G925">
            <v>57</v>
          </cell>
        </row>
        <row r="926">
          <cell r="A926" t="str">
            <v>K178_0K</v>
          </cell>
          <cell r="B926">
            <v>52</v>
          </cell>
          <cell r="C926">
            <v>64</v>
          </cell>
          <cell r="D926">
            <v>54</v>
          </cell>
          <cell r="E926">
            <v>64</v>
          </cell>
          <cell r="F926">
            <v>63</v>
          </cell>
          <cell r="G926">
            <v>60</v>
          </cell>
        </row>
        <row r="927">
          <cell r="A927" t="str">
            <v>K178_PK</v>
          </cell>
          <cell r="B927">
            <v>36</v>
          </cell>
          <cell r="C927">
            <v>37</v>
          </cell>
          <cell r="D927">
            <v>36</v>
          </cell>
          <cell r="E927">
            <v>36</v>
          </cell>
          <cell r="F927">
            <v>36</v>
          </cell>
          <cell r="G927">
            <v>36</v>
          </cell>
        </row>
        <row r="928">
          <cell r="A928" t="str">
            <v>K179_01</v>
          </cell>
          <cell r="B928">
            <v>153</v>
          </cell>
          <cell r="C928">
            <v>154</v>
          </cell>
          <cell r="D928">
            <v>156</v>
          </cell>
          <cell r="E928">
            <v>140</v>
          </cell>
          <cell r="F928">
            <v>166</v>
          </cell>
          <cell r="G928">
            <v>172</v>
          </cell>
        </row>
        <row r="929">
          <cell r="A929" t="str">
            <v>K179_02</v>
          </cell>
          <cell r="B929">
            <v>136</v>
          </cell>
          <cell r="C929">
            <v>153</v>
          </cell>
          <cell r="D929">
            <v>158</v>
          </cell>
          <cell r="E929">
            <v>154</v>
          </cell>
          <cell r="F929">
            <v>133</v>
          </cell>
          <cell r="G929">
            <v>153</v>
          </cell>
        </row>
        <row r="930">
          <cell r="A930" t="str">
            <v>K179_03</v>
          </cell>
          <cell r="B930">
            <v>125</v>
          </cell>
          <cell r="C930">
            <v>136</v>
          </cell>
          <cell r="D930">
            <v>152</v>
          </cell>
          <cell r="E930">
            <v>147</v>
          </cell>
          <cell r="F930">
            <v>144</v>
          </cell>
          <cell r="G930">
            <v>143</v>
          </cell>
        </row>
        <row r="931">
          <cell r="A931" t="str">
            <v>K179_04</v>
          </cell>
          <cell r="B931">
            <v>136</v>
          </cell>
          <cell r="C931">
            <v>115</v>
          </cell>
          <cell r="D931">
            <v>144</v>
          </cell>
          <cell r="E931">
            <v>153</v>
          </cell>
          <cell r="F931">
            <v>143</v>
          </cell>
          <cell r="G931">
            <v>136</v>
          </cell>
        </row>
        <row r="932">
          <cell r="A932" t="str">
            <v>K179_05</v>
          </cell>
          <cell r="B932">
            <v>138</v>
          </cell>
          <cell r="C932">
            <v>127</v>
          </cell>
          <cell r="D932">
            <v>127</v>
          </cell>
          <cell r="E932">
            <v>142</v>
          </cell>
          <cell r="F932">
            <v>148</v>
          </cell>
          <cell r="G932">
            <v>142</v>
          </cell>
        </row>
        <row r="933">
          <cell r="A933" t="str">
            <v>K179_0K</v>
          </cell>
          <cell r="B933">
            <v>147</v>
          </cell>
          <cell r="C933">
            <v>135</v>
          </cell>
          <cell r="D933">
            <v>140</v>
          </cell>
          <cell r="E933">
            <v>159</v>
          </cell>
          <cell r="F933">
            <v>176</v>
          </cell>
          <cell r="G933">
            <v>176</v>
          </cell>
        </row>
        <row r="934">
          <cell r="A934" t="str">
            <v>K179_PK</v>
          </cell>
          <cell r="B934">
            <v>71</v>
          </cell>
          <cell r="C934">
            <v>71</v>
          </cell>
          <cell r="D934">
            <v>69</v>
          </cell>
          <cell r="E934">
            <v>71</v>
          </cell>
          <cell r="F934">
            <v>70</v>
          </cell>
          <cell r="G934">
            <v>71</v>
          </cell>
        </row>
        <row r="935">
          <cell r="A935" t="str">
            <v>K180_01</v>
          </cell>
          <cell r="B935">
            <v>110</v>
          </cell>
          <cell r="C935">
            <v>142</v>
          </cell>
          <cell r="D935">
            <v>146</v>
          </cell>
          <cell r="E935">
            <v>85</v>
          </cell>
          <cell r="F935">
            <v>102</v>
          </cell>
          <cell r="G935">
            <v>95</v>
          </cell>
        </row>
        <row r="936">
          <cell r="A936" t="str">
            <v>K180_02</v>
          </cell>
          <cell r="B936">
            <v>81</v>
          </cell>
          <cell r="C936">
            <v>115</v>
          </cell>
          <cell r="D936">
            <v>131</v>
          </cell>
          <cell r="E936">
            <v>132</v>
          </cell>
          <cell r="F936">
            <v>93</v>
          </cell>
          <cell r="G936">
            <v>115</v>
          </cell>
        </row>
        <row r="937">
          <cell r="A937" t="str">
            <v>K180_03</v>
          </cell>
          <cell r="B937">
            <v>102</v>
          </cell>
          <cell r="C937">
            <v>87</v>
          </cell>
          <cell r="D937">
            <v>113</v>
          </cell>
          <cell r="E937">
            <v>128</v>
          </cell>
          <cell r="F937">
            <v>127</v>
          </cell>
          <cell r="G937">
            <v>90</v>
          </cell>
        </row>
        <row r="938">
          <cell r="A938" t="str">
            <v>K180_04</v>
          </cell>
          <cell r="B938">
            <v>85</v>
          </cell>
          <cell r="C938">
            <v>115</v>
          </cell>
          <cell r="D938">
            <v>87</v>
          </cell>
          <cell r="E938">
            <v>114</v>
          </cell>
          <cell r="F938">
            <v>128</v>
          </cell>
          <cell r="G938">
            <v>127</v>
          </cell>
        </row>
        <row r="939">
          <cell r="A939" t="str">
            <v>K180_05</v>
          </cell>
          <cell r="B939">
            <v>87</v>
          </cell>
          <cell r="C939">
            <v>90</v>
          </cell>
          <cell r="D939">
            <v>114</v>
          </cell>
          <cell r="E939">
            <v>89</v>
          </cell>
          <cell r="F939">
            <v>117</v>
          </cell>
          <cell r="G939">
            <v>126</v>
          </cell>
        </row>
        <row r="940">
          <cell r="A940" t="str">
            <v>K180_06</v>
          </cell>
          <cell r="B940">
            <v>135</v>
          </cell>
          <cell r="C940">
            <v>164</v>
          </cell>
          <cell r="D940">
            <v>153</v>
          </cell>
          <cell r="E940">
            <v>157</v>
          </cell>
          <cell r="F940">
            <v>141</v>
          </cell>
          <cell r="G940">
            <v>162</v>
          </cell>
        </row>
        <row r="941">
          <cell r="A941" t="str">
            <v>K180_07</v>
          </cell>
          <cell r="B941">
            <v>112</v>
          </cell>
          <cell r="C941">
            <v>143</v>
          </cell>
          <cell r="D941">
            <v>162</v>
          </cell>
          <cell r="E941">
            <v>152</v>
          </cell>
          <cell r="F941">
            <v>150</v>
          </cell>
          <cell r="G941">
            <v>135</v>
          </cell>
        </row>
        <row r="942">
          <cell r="A942" t="str">
            <v>K180_08</v>
          </cell>
          <cell r="B942">
            <v>95</v>
          </cell>
          <cell r="C942">
            <v>119</v>
          </cell>
          <cell r="D942">
            <v>145</v>
          </cell>
          <cell r="E942">
            <v>165</v>
          </cell>
          <cell r="F942">
            <v>152</v>
          </cell>
          <cell r="G942">
            <v>150</v>
          </cell>
        </row>
        <row r="943">
          <cell r="A943" t="str">
            <v>K180_0K</v>
          </cell>
          <cell r="B943">
            <v>165</v>
          </cell>
          <cell r="C943">
            <v>182</v>
          </cell>
          <cell r="D943">
            <v>85</v>
          </cell>
          <cell r="E943">
            <v>96</v>
          </cell>
          <cell r="F943">
            <v>91</v>
          </cell>
          <cell r="G943">
            <v>97</v>
          </cell>
        </row>
        <row r="944">
          <cell r="A944" t="str">
            <v>K180_PK</v>
          </cell>
          <cell r="B944">
            <v>63</v>
          </cell>
          <cell r="C944">
            <v>64</v>
          </cell>
          <cell r="D944">
            <v>65</v>
          </cell>
          <cell r="E944">
            <v>67</v>
          </cell>
          <cell r="F944">
            <v>59</v>
          </cell>
          <cell r="G944">
            <v>56</v>
          </cell>
        </row>
        <row r="945">
          <cell r="A945" t="str">
            <v>K181_01</v>
          </cell>
          <cell r="B945">
            <v>164</v>
          </cell>
          <cell r="C945">
            <v>157</v>
          </cell>
          <cell r="D945">
            <v>145</v>
          </cell>
          <cell r="E945">
            <v>149</v>
          </cell>
          <cell r="F945">
            <v>133</v>
          </cell>
          <cell r="G945">
            <v>122</v>
          </cell>
        </row>
        <row r="946">
          <cell r="A946" t="str">
            <v>K181_02</v>
          </cell>
          <cell r="B946">
            <v>152</v>
          </cell>
          <cell r="C946">
            <v>172</v>
          </cell>
          <cell r="D946">
            <v>148</v>
          </cell>
          <cell r="E946">
            <v>160</v>
          </cell>
          <cell r="F946">
            <v>149</v>
          </cell>
          <cell r="G946">
            <v>110</v>
          </cell>
        </row>
        <row r="947">
          <cell r="A947" t="str">
            <v>K181_03</v>
          </cell>
          <cell r="B947">
            <v>162</v>
          </cell>
          <cell r="C947">
            <v>150</v>
          </cell>
          <cell r="D947">
            <v>161</v>
          </cell>
          <cell r="E947">
            <v>138</v>
          </cell>
          <cell r="F947">
            <v>152</v>
          </cell>
          <cell r="G947">
            <v>134</v>
          </cell>
        </row>
        <row r="948">
          <cell r="A948" t="str">
            <v>K181_04</v>
          </cell>
          <cell r="B948">
            <v>150</v>
          </cell>
          <cell r="C948">
            <v>169</v>
          </cell>
          <cell r="D948">
            <v>168</v>
          </cell>
          <cell r="E948">
            <v>159</v>
          </cell>
          <cell r="F948">
            <v>128</v>
          </cell>
          <cell r="G948">
            <v>134</v>
          </cell>
        </row>
        <row r="949">
          <cell r="A949" t="str">
            <v>K181_05</v>
          </cell>
          <cell r="B949">
            <v>158</v>
          </cell>
          <cell r="C949">
            <v>150</v>
          </cell>
          <cell r="D949">
            <v>153</v>
          </cell>
          <cell r="E949">
            <v>140</v>
          </cell>
          <cell r="F949">
            <v>150</v>
          </cell>
          <cell r="G949">
            <v>117</v>
          </cell>
        </row>
        <row r="950">
          <cell r="A950" t="str">
            <v>K181_06</v>
          </cell>
          <cell r="B950">
            <v>92</v>
          </cell>
          <cell r="C950">
            <v>99</v>
          </cell>
          <cell r="D950">
            <v>98</v>
          </cell>
          <cell r="E950">
            <v>85</v>
          </cell>
          <cell r="F950">
            <v>85</v>
          </cell>
          <cell r="G950">
            <v>117</v>
          </cell>
        </row>
        <row r="951">
          <cell r="A951" t="str">
            <v>K181_07</v>
          </cell>
          <cell r="B951">
            <v>83</v>
          </cell>
          <cell r="C951">
            <v>86</v>
          </cell>
          <cell r="D951">
            <v>97</v>
          </cell>
          <cell r="E951">
            <v>98</v>
          </cell>
          <cell r="F951">
            <v>81</v>
          </cell>
          <cell r="G951">
            <v>87</v>
          </cell>
        </row>
        <row r="952">
          <cell r="A952" t="str">
            <v>K181_08</v>
          </cell>
          <cell r="B952">
            <v>97</v>
          </cell>
          <cell r="C952">
            <v>76</v>
          </cell>
          <cell r="D952">
            <v>77</v>
          </cell>
          <cell r="E952">
            <v>88</v>
          </cell>
          <cell r="F952">
            <v>95</v>
          </cell>
          <cell r="G952">
            <v>79</v>
          </cell>
        </row>
        <row r="953">
          <cell r="A953" t="str">
            <v>K181_0K</v>
          </cell>
          <cell r="B953">
            <v>108</v>
          </cell>
          <cell r="C953">
            <v>123</v>
          </cell>
          <cell r="D953">
            <v>121</v>
          </cell>
          <cell r="E953">
            <v>106</v>
          </cell>
          <cell r="F953">
            <v>97</v>
          </cell>
          <cell r="G953">
            <v>109</v>
          </cell>
        </row>
        <row r="954">
          <cell r="A954" t="str">
            <v>K181_PK</v>
          </cell>
          <cell r="B954">
            <v>36</v>
          </cell>
          <cell r="C954">
            <v>36</v>
          </cell>
          <cell r="D954">
            <v>34</v>
          </cell>
          <cell r="E954">
            <v>32</v>
          </cell>
          <cell r="F954">
            <v>30</v>
          </cell>
          <cell r="G954">
            <v>35</v>
          </cell>
        </row>
        <row r="955">
          <cell r="A955" t="str">
            <v>K184_01</v>
          </cell>
          <cell r="B955">
            <v>44</v>
          </cell>
          <cell r="C955">
            <v>71</v>
          </cell>
          <cell r="D955">
            <v>50</v>
          </cell>
          <cell r="E955">
            <v>71</v>
          </cell>
          <cell r="F955">
            <v>66</v>
          </cell>
          <cell r="G955">
            <v>69</v>
          </cell>
        </row>
        <row r="956">
          <cell r="A956" t="str">
            <v>K184_02</v>
          </cell>
          <cell r="B956">
            <v>43</v>
          </cell>
          <cell r="C956">
            <v>47</v>
          </cell>
          <cell r="D956">
            <v>66</v>
          </cell>
          <cell r="E956">
            <v>50</v>
          </cell>
          <cell r="F956">
            <v>66</v>
          </cell>
          <cell r="G956">
            <v>60</v>
          </cell>
        </row>
        <row r="957">
          <cell r="A957" t="str">
            <v>K184_03</v>
          </cell>
          <cell r="B957">
            <v>30</v>
          </cell>
          <cell r="C957">
            <v>52</v>
          </cell>
          <cell r="D957">
            <v>54</v>
          </cell>
          <cell r="E957">
            <v>66</v>
          </cell>
          <cell r="F957">
            <v>58</v>
          </cell>
          <cell r="G957">
            <v>64</v>
          </cell>
        </row>
        <row r="958">
          <cell r="A958" t="str">
            <v>K184_04</v>
          </cell>
          <cell r="B958">
            <v>52</v>
          </cell>
          <cell r="C958">
            <v>33</v>
          </cell>
          <cell r="D958">
            <v>46</v>
          </cell>
          <cell r="E958">
            <v>41</v>
          </cell>
          <cell r="F958">
            <v>59</v>
          </cell>
          <cell r="G958">
            <v>56</v>
          </cell>
        </row>
        <row r="959">
          <cell r="A959" t="str">
            <v>K184_05</v>
          </cell>
          <cell r="B959">
            <v>56</v>
          </cell>
          <cell r="C959">
            <v>55</v>
          </cell>
          <cell r="D959">
            <v>44</v>
          </cell>
          <cell r="E959">
            <v>44</v>
          </cell>
          <cell r="F959">
            <v>38</v>
          </cell>
          <cell r="G959">
            <v>52</v>
          </cell>
        </row>
        <row r="960">
          <cell r="A960" t="str">
            <v>K184_06</v>
          </cell>
          <cell r="B960">
            <v>63</v>
          </cell>
          <cell r="C960">
            <v>64</v>
          </cell>
          <cell r="D960">
            <v>59</v>
          </cell>
          <cell r="E960">
            <v>47</v>
          </cell>
          <cell r="F960">
            <v>46</v>
          </cell>
          <cell r="G960">
            <v>37</v>
          </cell>
        </row>
        <row r="961">
          <cell r="A961" t="str">
            <v>K184_07</v>
          </cell>
          <cell r="B961">
            <v>58</v>
          </cell>
          <cell r="C961">
            <v>62</v>
          </cell>
          <cell r="D961">
            <v>70</v>
          </cell>
          <cell r="E961">
            <v>65</v>
          </cell>
          <cell r="F961">
            <v>58</v>
          </cell>
          <cell r="G961">
            <v>45</v>
          </cell>
        </row>
        <row r="962">
          <cell r="A962" t="str">
            <v>K184_08</v>
          </cell>
          <cell r="B962">
            <v>65</v>
          </cell>
          <cell r="C962">
            <v>42</v>
          </cell>
          <cell r="D962">
            <v>49</v>
          </cell>
          <cell r="E962">
            <v>65</v>
          </cell>
          <cell r="F962">
            <v>58</v>
          </cell>
          <cell r="G962">
            <v>54</v>
          </cell>
        </row>
        <row r="963">
          <cell r="A963" t="str">
            <v>K184_0K</v>
          </cell>
          <cell r="B963">
            <v>64</v>
          </cell>
          <cell r="C963">
            <v>47</v>
          </cell>
          <cell r="D963">
            <v>60</v>
          </cell>
          <cell r="E963">
            <v>58</v>
          </cell>
          <cell r="F963">
            <v>73</v>
          </cell>
          <cell r="G963">
            <v>80</v>
          </cell>
        </row>
        <row r="964">
          <cell r="A964" t="str">
            <v>K184_PK</v>
          </cell>
          <cell r="B964">
            <v>36</v>
          </cell>
          <cell r="C964">
            <v>50</v>
          </cell>
          <cell r="D964">
            <v>49</v>
          </cell>
          <cell r="E964">
            <v>54</v>
          </cell>
          <cell r="F964">
            <v>54</v>
          </cell>
          <cell r="G964">
            <v>54</v>
          </cell>
        </row>
        <row r="965">
          <cell r="A965" t="str">
            <v>K185_01</v>
          </cell>
          <cell r="B965">
            <v>149</v>
          </cell>
          <cell r="C965">
            <v>143</v>
          </cell>
          <cell r="D965">
            <v>147</v>
          </cell>
          <cell r="E965">
            <v>99</v>
          </cell>
          <cell r="F965">
            <v>120</v>
          </cell>
          <cell r="G965">
            <v>119</v>
          </cell>
        </row>
        <row r="966">
          <cell r="A966" t="str">
            <v>K185_02</v>
          </cell>
          <cell r="B966">
            <v>139</v>
          </cell>
          <cell r="C966">
            <v>146</v>
          </cell>
          <cell r="D966">
            <v>147</v>
          </cell>
          <cell r="E966">
            <v>154</v>
          </cell>
          <cell r="F966">
            <v>103</v>
          </cell>
          <cell r="G966">
            <v>112</v>
          </cell>
        </row>
        <row r="967">
          <cell r="A967" t="str">
            <v>K185_03</v>
          </cell>
          <cell r="B967">
            <v>140</v>
          </cell>
          <cell r="C967">
            <v>140</v>
          </cell>
          <cell r="D967">
            <v>140</v>
          </cell>
          <cell r="E967">
            <v>143</v>
          </cell>
          <cell r="F967">
            <v>141</v>
          </cell>
          <cell r="G967">
            <v>111</v>
          </cell>
        </row>
        <row r="968">
          <cell r="A968" t="str">
            <v>K185_04</v>
          </cell>
          <cell r="B968">
            <v>119</v>
          </cell>
          <cell r="C968">
            <v>135</v>
          </cell>
          <cell r="D968">
            <v>134</v>
          </cell>
          <cell r="E968">
            <v>139</v>
          </cell>
          <cell r="F968">
            <v>138</v>
          </cell>
          <cell r="G968">
            <v>138</v>
          </cell>
        </row>
        <row r="969">
          <cell r="A969" t="str">
            <v>K185_05</v>
          </cell>
          <cell r="B969">
            <v>122</v>
          </cell>
          <cell r="C969">
            <v>123</v>
          </cell>
          <cell r="D969">
            <v>140</v>
          </cell>
          <cell r="E969">
            <v>128</v>
          </cell>
          <cell r="F969">
            <v>143</v>
          </cell>
          <cell r="G969">
            <v>139</v>
          </cell>
        </row>
        <row r="970">
          <cell r="A970" t="str">
            <v>K185_0K</v>
          </cell>
          <cell r="B970">
            <v>149</v>
          </cell>
          <cell r="C970">
            <v>145</v>
          </cell>
          <cell r="D970">
            <v>114</v>
          </cell>
          <cell r="E970">
            <v>124</v>
          </cell>
          <cell r="F970">
            <v>119</v>
          </cell>
          <cell r="G970">
            <v>104</v>
          </cell>
        </row>
        <row r="971">
          <cell r="A971" t="str">
            <v>K186_01</v>
          </cell>
          <cell r="B971">
            <v>116</v>
          </cell>
          <cell r="C971">
            <v>132</v>
          </cell>
          <cell r="D971">
            <v>141</v>
          </cell>
          <cell r="E971">
            <v>161</v>
          </cell>
          <cell r="F971">
            <v>175</v>
          </cell>
          <cell r="G971">
            <v>139</v>
          </cell>
        </row>
        <row r="972">
          <cell r="A972" t="str">
            <v>K186_02</v>
          </cell>
          <cell r="B972">
            <v>128</v>
          </cell>
          <cell r="C972">
            <v>127</v>
          </cell>
          <cell r="D972">
            <v>133</v>
          </cell>
          <cell r="E972">
            <v>136</v>
          </cell>
          <cell r="F972">
            <v>165</v>
          </cell>
          <cell r="G972">
            <v>172</v>
          </cell>
        </row>
        <row r="973">
          <cell r="A973" t="str">
            <v>K186_03</v>
          </cell>
          <cell r="B973">
            <v>141</v>
          </cell>
          <cell r="C973">
            <v>127</v>
          </cell>
          <cell r="D973">
            <v>129</v>
          </cell>
          <cell r="E973">
            <v>146</v>
          </cell>
          <cell r="F973">
            <v>137</v>
          </cell>
          <cell r="G973">
            <v>169</v>
          </cell>
        </row>
        <row r="974">
          <cell r="A974" t="str">
            <v>K186_04</v>
          </cell>
          <cell r="B974">
            <v>118</v>
          </cell>
          <cell r="C974">
            <v>149</v>
          </cell>
          <cell r="D974">
            <v>144</v>
          </cell>
          <cell r="E974">
            <v>129</v>
          </cell>
          <cell r="F974">
            <v>149</v>
          </cell>
          <cell r="G974">
            <v>139</v>
          </cell>
        </row>
        <row r="975">
          <cell r="A975" t="str">
            <v>K186_05</v>
          </cell>
          <cell r="B975">
            <v>157</v>
          </cell>
          <cell r="C975">
            <v>121</v>
          </cell>
          <cell r="D975">
            <v>157</v>
          </cell>
          <cell r="E975">
            <v>143</v>
          </cell>
          <cell r="F975">
            <v>132</v>
          </cell>
          <cell r="G975">
            <v>154</v>
          </cell>
        </row>
        <row r="976">
          <cell r="A976" t="str">
            <v>K186_0K</v>
          </cell>
          <cell r="B976">
            <v>133</v>
          </cell>
          <cell r="C976">
            <v>144</v>
          </cell>
          <cell r="D976">
            <v>158</v>
          </cell>
          <cell r="E976">
            <v>168</v>
          </cell>
          <cell r="F976">
            <v>146</v>
          </cell>
          <cell r="G976">
            <v>149</v>
          </cell>
        </row>
        <row r="977">
          <cell r="A977" t="str">
            <v>K186_PK</v>
          </cell>
          <cell r="B977">
            <v>72</v>
          </cell>
          <cell r="C977">
            <v>72</v>
          </cell>
          <cell r="D977">
            <v>72</v>
          </cell>
          <cell r="E977">
            <v>72</v>
          </cell>
          <cell r="F977">
            <v>36</v>
          </cell>
          <cell r="G977">
            <v>36</v>
          </cell>
        </row>
        <row r="978">
          <cell r="A978" t="str">
            <v>K187_06</v>
          </cell>
          <cell r="B978">
            <v>324</v>
          </cell>
          <cell r="C978">
            <v>383</v>
          </cell>
          <cell r="D978">
            <v>320</v>
          </cell>
          <cell r="E978">
            <v>301</v>
          </cell>
          <cell r="F978">
            <v>320</v>
          </cell>
          <cell r="G978">
            <v>372</v>
          </cell>
        </row>
        <row r="979">
          <cell r="A979" t="str">
            <v>K187_07</v>
          </cell>
          <cell r="B979">
            <v>310</v>
          </cell>
          <cell r="C979">
            <v>310</v>
          </cell>
          <cell r="D979">
            <v>371</v>
          </cell>
          <cell r="E979">
            <v>301</v>
          </cell>
          <cell r="F979">
            <v>291</v>
          </cell>
          <cell r="G979">
            <v>310</v>
          </cell>
        </row>
        <row r="980">
          <cell r="A980" t="str">
            <v>K187_08</v>
          </cell>
          <cell r="B980">
            <v>316</v>
          </cell>
          <cell r="C980">
            <v>308</v>
          </cell>
          <cell r="D980">
            <v>305</v>
          </cell>
          <cell r="E980">
            <v>362</v>
          </cell>
          <cell r="F980">
            <v>300</v>
          </cell>
          <cell r="G980">
            <v>288</v>
          </cell>
        </row>
        <row r="981">
          <cell r="A981" t="str">
            <v>K188_01</v>
          </cell>
          <cell r="B981">
            <v>96</v>
          </cell>
          <cell r="C981">
            <v>85</v>
          </cell>
          <cell r="D981">
            <v>107</v>
          </cell>
          <cell r="E981">
            <v>99</v>
          </cell>
          <cell r="F981">
            <v>81</v>
          </cell>
          <cell r="G981">
            <v>99</v>
          </cell>
        </row>
        <row r="982">
          <cell r="A982" t="str">
            <v>K188_02</v>
          </cell>
          <cell r="B982">
            <v>90</v>
          </cell>
          <cell r="C982">
            <v>79</v>
          </cell>
          <cell r="D982">
            <v>93</v>
          </cell>
          <cell r="E982">
            <v>107</v>
          </cell>
          <cell r="F982">
            <v>97</v>
          </cell>
          <cell r="G982">
            <v>68</v>
          </cell>
        </row>
        <row r="983">
          <cell r="A983" t="str">
            <v>K188_03</v>
          </cell>
          <cell r="B983">
            <v>94</v>
          </cell>
          <cell r="C983">
            <v>85</v>
          </cell>
          <cell r="D983">
            <v>96</v>
          </cell>
          <cell r="E983">
            <v>89</v>
          </cell>
          <cell r="F983">
            <v>112</v>
          </cell>
          <cell r="G983">
            <v>95</v>
          </cell>
        </row>
        <row r="984">
          <cell r="A984" t="str">
            <v>K188_04</v>
          </cell>
          <cell r="B984">
            <v>91</v>
          </cell>
          <cell r="C984">
            <v>94</v>
          </cell>
          <cell r="D984">
            <v>92</v>
          </cell>
          <cell r="E984">
            <v>86</v>
          </cell>
          <cell r="F984">
            <v>86</v>
          </cell>
          <cell r="G984">
            <v>90</v>
          </cell>
        </row>
        <row r="985">
          <cell r="A985" t="str">
            <v>K188_05</v>
          </cell>
          <cell r="B985">
            <v>106</v>
          </cell>
          <cell r="C985">
            <v>78</v>
          </cell>
          <cell r="D985">
            <v>81</v>
          </cell>
          <cell r="E985">
            <v>79</v>
          </cell>
          <cell r="F985">
            <v>77</v>
          </cell>
          <cell r="G985">
            <v>73</v>
          </cell>
        </row>
        <row r="986">
          <cell r="A986" t="str">
            <v>K188_0K</v>
          </cell>
          <cell r="B986">
            <v>74</v>
          </cell>
          <cell r="C986">
            <v>99</v>
          </cell>
          <cell r="D986">
            <v>101</v>
          </cell>
          <cell r="E986">
            <v>77</v>
          </cell>
          <cell r="F986">
            <v>103</v>
          </cell>
          <cell r="G986">
            <v>81</v>
          </cell>
        </row>
        <row r="987">
          <cell r="A987" t="str">
            <v>K188_PK</v>
          </cell>
          <cell r="B987">
            <v>38</v>
          </cell>
          <cell r="C987">
            <v>33</v>
          </cell>
          <cell r="D987">
            <v>34</v>
          </cell>
          <cell r="E987">
            <v>36</v>
          </cell>
          <cell r="F987">
            <v>36</v>
          </cell>
          <cell r="G987">
            <v>34</v>
          </cell>
        </row>
        <row r="988">
          <cell r="A988" t="str">
            <v>K189_01</v>
          </cell>
          <cell r="B988">
            <v>113</v>
          </cell>
          <cell r="C988">
            <v>118</v>
          </cell>
          <cell r="D988">
            <v>116</v>
          </cell>
          <cell r="E988">
            <v>125</v>
          </cell>
          <cell r="F988">
            <v>129</v>
          </cell>
          <cell r="G988">
            <v>125</v>
          </cell>
        </row>
        <row r="989">
          <cell r="A989" t="str">
            <v>K189_02</v>
          </cell>
          <cell r="B989">
            <v>116</v>
          </cell>
          <cell r="C989">
            <v>127</v>
          </cell>
          <cell r="D989">
            <v>129</v>
          </cell>
          <cell r="E989">
            <v>112</v>
          </cell>
          <cell r="F989">
            <v>135</v>
          </cell>
          <cell r="G989">
            <v>141</v>
          </cell>
        </row>
        <row r="990">
          <cell r="A990" t="str">
            <v>K189_03</v>
          </cell>
          <cell r="B990">
            <v>137</v>
          </cell>
          <cell r="C990">
            <v>124</v>
          </cell>
          <cell r="D990">
            <v>130</v>
          </cell>
          <cell r="E990">
            <v>131</v>
          </cell>
          <cell r="F990">
            <v>124</v>
          </cell>
          <cell r="G990">
            <v>139</v>
          </cell>
        </row>
        <row r="991">
          <cell r="A991" t="str">
            <v>K189_04</v>
          </cell>
          <cell r="B991">
            <v>142</v>
          </cell>
          <cell r="C991">
            <v>140</v>
          </cell>
          <cell r="D991">
            <v>133</v>
          </cell>
          <cell r="E991">
            <v>143</v>
          </cell>
          <cell r="F991">
            <v>136</v>
          </cell>
          <cell r="G991">
            <v>127</v>
          </cell>
        </row>
        <row r="992">
          <cell r="A992" t="str">
            <v>K189_05</v>
          </cell>
          <cell r="B992">
            <v>141</v>
          </cell>
          <cell r="C992">
            <v>151</v>
          </cell>
          <cell r="D992">
            <v>155</v>
          </cell>
          <cell r="E992">
            <v>138</v>
          </cell>
          <cell r="F992">
            <v>142</v>
          </cell>
          <cell r="G992">
            <v>128</v>
          </cell>
        </row>
        <row r="993">
          <cell r="A993" t="str">
            <v>K189_06</v>
          </cell>
          <cell r="B993">
            <v>145</v>
          </cell>
          <cell r="C993">
            <v>182</v>
          </cell>
          <cell r="D993">
            <v>181</v>
          </cell>
          <cell r="E993">
            <v>184</v>
          </cell>
          <cell r="F993">
            <v>143</v>
          </cell>
          <cell r="G993">
            <v>147</v>
          </cell>
        </row>
        <row r="994">
          <cell r="A994" t="str">
            <v>K189_07</v>
          </cell>
          <cell r="B994">
            <v>136</v>
          </cell>
          <cell r="C994">
            <v>153</v>
          </cell>
          <cell r="D994">
            <v>186</v>
          </cell>
          <cell r="E994">
            <v>184</v>
          </cell>
          <cell r="F994">
            <v>170</v>
          </cell>
          <cell r="G994">
            <v>141</v>
          </cell>
        </row>
        <row r="995">
          <cell r="A995" t="str">
            <v>K189_08</v>
          </cell>
          <cell r="B995">
            <v>123</v>
          </cell>
          <cell r="C995">
            <v>132</v>
          </cell>
          <cell r="D995">
            <v>140</v>
          </cell>
          <cell r="E995">
            <v>163</v>
          </cell>
          <cell r="F995">
            <v>172</v>
          </cell>
          <cell r="G995">
            <v>157</v>
          </cell>
        </row>
        <row r="996">
          <cell r="A996" t="str">
            <v>K189_0K</v>
          </cell>
          <cell r="B996">
            <v>80</v>
          </cell>
          <cell r="C996">
            <v>91</v>
          </cell>
          <cell r="D996">
            <v>99</v>
          </cell>
          <cell r="E996">
            <v>104</v>
          </cell>
          <cell r="F996">
            <v>101</v>
          </cell>
          <cell r="G996">
            <v>83</v>
          </cell>
        </row>
        <row r="997">
          <cell r="A997" t="str">
            <v>K190_01</v>
          </cell>
          <cell r="B997">
            <v>40</v>
          </cell>
          <cell r="C997">
            <v>45</v>
          </cell>
          <cell r="D997">
            <v>33</v>
          </cell>
          <cell r="E997">
            <v>34</v>
          </cell>
          <cell r="F997">
            <v>20</v>
          </cell>
          <cell r="G997">
            <v>36</v>
          </cell>
        </row>
        <row r="998">
          <cell r="A998" t="str">
            <v>K190_02</v>
          </cell>
          <cell r="B998">
            <v>58</v>
          </cell>
          <cell r="C998">
            <v>28</v>
          </cell>
          <cell r="D998">
            <v>39</v>
          </cell>
          <cell r="E998">
            <v>32</v>
          </cell>
          <cell r="F998">
            <v>32</v>
          </cell>
          <cell r="G998">
            <v>20</v>
          </cell>
        </row>
        <row r="999">
          <cell r="A999" t="str">
            <v>K190_03</v>
          </cell>
          <cell r="B999">
            <v>63</v>
          </cell>
          <cell r="C999">
            <v>47</v>
          </cell>
          <cell r="D999">
            <v>37</v>
          </cell>
          <cell r="E999">
            <v>42</v>
          </cell>
          <cell r="F999">
            <v>31</v>
          </cell>
          <cell r="G999">
            <v>34</v>
          </cell>
        </row>
        <row r="1000">
          <cell r="A1000" t="str">
            <v>K190_04</v>
          </cell>
          <cell r="B1000">
            <v>51</v>
          </cell>
          <cell r="C1000">
            <v>66</v>
          </cell>
          <cell r="D1000">
            <v>44</v>
          </cell>
          <cell r="E1000">
            <v>39</v>
          </cell>
          <cell r="F1000">
            <v>40</v>
          </cell>
          <cell r="G1000">
            <v>29</v>
          </cell>
        </row>
        <row r="1001">
          <cell r="A1001" t="str">
            <v>K190_05</v>
          </cell>
          <cell r="B1001">
            <v>56</v>
          </cell>
          <cell r="C1001">
            <v>42</v>
          </cell>
          <cell r="D1001">
            <v>62</v>
          </cell>
          <cell r="E1001">
            <v>47</v>
          </cell>
          <cell r="F1001">
            <v>35</v>
          </cell>
          <cell r="G1001">
            <v>34</v>
          </cell>
        </row>
        <row r="1002">
          <cell r="A1002" t="str">
            <v>K190_0K</v>
          </cell>
          <cell r="B1002">
            <v>36</v>
          </cell>
          <cell r="C1002">
            <v>40</v>
          </cell>
          <cell r="D1002">
            <v>33</v>
          </cell>
          <cell r="E1002">
            <v>19</v>
          </cell>
          <cell r="F1002">
            <v>25</v>
          </cell>
          <cell r="G1002">
            <v>30</v>
          </cell>
        </row>
        <row r="1003">
          <cell r="A1003" t="str">
            <v>K190_PK</v>
          </cell>
          <cell r="B1003">
            <v>18</v>
          </cell>
          <cell r="C1003">
            <v>18</v>
          </cell>
          <cell r="D1003">
            <v>18</v>
          </cell>
          <cell r="E1003">
            <v>18</v>
          </cell>
          <cell r="F1003">
            <v>18</v>
          </cell>
          <cell r="G1003">
            <v>18</v>
          </cell>
        </row>
        <row r="1004">
          <cell r="A1004" t="str">
            <v>K191_01</v>
          </cell>
          <cell r="B1004">
            <v>48</v>
          </cell>
          <cell r="C1004">
            <v>46</v>
          </cell>
          <cell r="D1004">
            <v>44</v>
          </cell>
          <cell r="E1004">
            <v>54</v>
          </cell>
          <cell r="F1004">
            <v>31</v>
          </cell>
          <cell r="G1004">
            <v>38</v>
          </cell>
        </row>
        <row r="1005">
          <cell r="A1005" t="str">
            <v>K191_02</v>
          </cell>
          <cell r="B1005">
            <v>56</v>
          </cell>
          <cell r="C1005">
            <v>33</v>
          </cell>
          <cell r="D1005">
            <v>49</v>
          </cell>
          <cell r="E1005">
            <v>42</v>
          </cell>
          <cell r="F1005">
            <v>50</v>
          </cell>
          <cell r="G1005">
            <v>27</v>
          </cell>
        </row>
        <row r="1006">
          <cell r="A1006" t="str">
            <v>K191_03</v>
          </cell>
          <cell r="B1006">
            <v>44</v>
          </cell>
          <cell r="C1006">
            <v>44</v>
          </cell>
          <cell r="D1006">
            <v>44</v>
          </cell>
          <cell r="E1006">
            <v>46</v>
          </cell>
          <cell r="F1006">
            <v>34</v>
          </cell>
          <cell r="G1006">
            <v>38</v>
          </cell>
        </row>
        <row r="1007">
          <cell r="A1007" t="str">
            <v>K191_04</v>
          </cell>
          <cell r="B1007">
            <v>37</v>
          </cell>
          <cell r="C1007">
            <v>41</v>
          </cell>
          <cell r="D1007">
            <v>48</v>
          </cell>
          <cell r="E1007">
            <v>39</v>
          </cell>
          <cell r="F1007">
            <v>43</v>
          </cell>
          <cell r="G1007">
            <v>37</v>
          </cell>
        </row>
        <row r="1008">
          <cell r="A1008" t="str">
            <v>K191_05</v>
          </cell>
          <cell r="B1008">
            <v>53</v>
          </cell>
          <cell r="C1008">
            <v>31</v>
          </cell>
          <cell r="D1008">
            <v>29</v>
          </cell>
          <cell r="E1008">
            <v>40</v>
          </cell>
          <cell r="F1008">
            <v>28</v>
          </cell>
          <cell r="G1008">
            <v>31</v>
          </cell>
        </row>
        <row r="1009">
          <cell r="A1009" t="str">
            <v>K191_0K</v>
          </cell>
          <cell r="B1009">
            <v>38</v>
          </cell>
          <cell r="C1009">
            <v>42</v>
          </cell>
          <cell r="D1009">
            <v>44</v>
          </cell>
          <cell r="E1009">
            <v>34</v>
          </cell>
          <cell r="F1009">
            <v>40</v>
          </cell>
          <cell r="G1009">
            <v>34</v>
          </cell>
        </row>
        <row r="1010">
          <cell r="A1010" t="str">
            <v>K191_PK</v>
          </cell>
          <cell r="B1010">
            <v>17</v>
          </cell>
          <cell r="C1010">
            <v>17</v>
          </cell>
          <cell r="D1010">
            <v>18</v>
          </cell>
          <cell r="E1010">
            <v>17</v>
          </cell>
          <cell r="F1010">
            <v>17</v>
          </cell>
          <cell r="G1010">
            <v>18</v>
          </cell>
        </row>
        <row r="1011">
          <cell r="A1011" t="str">
            <v>K192_01</v>
          </cell>
          <cell r="B1011">
            <v>58</v>
          </cell>
          <cell r="C1011">
            <v>58</v>
          </cell>
          <cell r="D1011">
            <v>61</v>
          </cell>
          <cell r="E1011">
            <v>67</v>
          </cell>
          <cell r="F1011">
            <v>67</v>
          </cell>
          <cell r="G1011">
            <v>70</v>
          </cell>
        </row>
        <row r="1012">
          <cell r="A1012" t="str">
            <v>K192_02</v>
          </cell>
          <cell r="B1012">
            <v>56</v>
          </cell>
          <cell r="C1012">
            <v>67</v>
          </cell>
          <cell r="D1012">
            <v>56</v>
          </cell>
          <cell r="E1012">
            <v>59</v>
          </cell>
          <cell r="F1012">
            <v>74</v>
          </cell>
          <cell r="G1012">
            <v>68</v>
          </cell>
        </row>
        <row r="1013">
          <cell r="A1013" t="str">
            <v>K192_03</v>
          </cell>
          <cell r="B1013">
            <v>52</v>
          </cell>
          <cell r="C1013">
            <v>58</v>
          </cell>
          <cell r="D1013">
            <v>64</v>
          </cell>
          <cell r="E1013">
            <v>60</v>
          </cell>
          <cell r="F1013">
            <v>58</v>
          </cell>
          <cell r="G1013">
            <v>74</v>
          </cell>
        </row>
        <row r="1014">
          <cell r="A1014" t="str">
            <v>K192_04</v>
          </cell>
          <cell r="B1014">
            <v>61</v>
          </cell>
          <cell r="C1014">
            <v>63</v>
          </cell>
          <cell r="D1014">
            <v>54</v>
          </cell>
          <cell r="E1014">
            <v>60</v>
          </cell>
          <cell r="F1014">
            <v>55</v>
          </cell>
          <cell r="G1014">
            <v>58</v>
          </cell>
        </row>
        <row r="1015">
          <cell r="A1015" t="str">
            <v>K192_05</v>
          </cell>
          <cell r="B1015">
            <v>55</v>
          </cell>
          <cell r="C1015">
            <v>67</v>
          </cell>
          <cell r="D1015">
            <v>70</v>
          </cell>
          <cell r="E1015">
            <v>58</v>
          </cell>
          <cell r="F1015">
            <v>59</v>
          </cell>
          <cell r="G1015">
            <v>54</v>
          </cell>
        </row>
        <row r="1016">
          <cell r="A1016" t="str">
            <v>K192_06</v>
          </cell>
          <cell r="B1016">
            <v>77</v>
          </cell>
          <cell r="C1016">
            <v>64</v>
          </cell>
          <cell r="D1016">
            <v>70</v>
          </cell>
          <cell r="E1016">
            <v>75</v>
          </cell>
          <cell r="F1016">
            <v>54</v>
          </cell>
          <cell r="G1016">
            <v>63</v>
          </cell>
        </row>
        <row r="1017">
          <cell r="A1017" t="str">
            <v>K192_07</v>
          </cell>
          <cell r="B1017">
            <v>33</v>
          </cell>
          <cell r="C1017">
            <v>76</v>
          </cell>
          <cell r="D1017">
            <v>73</v>
          </cell>
          <cell r="E1017">
            <v>78</v>
          </cell>
          <cell r="F1017">
            <v>75</v>
          </cell>
          <cell r="G1017">
            <v>51</v>
          </cell>
        </row>
        <row r="1018">
          <cell r="A1018" t="str">
            <v>K192_08</v>
          </cell>
          <cell r="B1018">
            <v>36</v>
          </cell>
          <cell r="C1018">
            <v>39</v>
          </cell>
          <cell r="D1018">
            <v>75</v>
          </cell>
          <cell r="E1018">
            <v>69</v>
          </cell>
          <cell r="F1018">
            <v>74</v>
          </cell>
          <cell r="G1018">
            <v>67</v>
          </cell>
        </row>
        <row r="1019">
          <cell r="A1019" t="str">
            <v>K192_0K</v>
          </cell>
          <cell r="B1019">
            <v>55</v>
          </cell>
          <cell r="C1019">
            <v>53</v>
          </cell>
          <cell r="D1019">
            <v>64</v>
          </cell>
          <cell r="E1019">
            <v>68</v>
          </cell>
          <cell r="F1019">
            <v>72</v>
          </cell>
          <cell r="G1019">
            <v>64</v>
          </cell>
        </row>
        <row r="1020">
          <cell r="A1020" t="str">
            <v>K192_PK</v>
          </cell>
          <cell r="B1020">
            <v>51</v>
          </cell>
          <cell r="C1020">
            <v>54</v>
          </cell>
          <cell r="D1020">
            <v>53</v>
          </cell>
          <cell r="E1020">
            <v>51</v>
          </cell>
          <cell r="F1020">
            <v>52</v>
          </cell>
          <cell r="G1020">
            <v>48</v>
          </cell>
        </row>
        <row r="1021">
          <cell r="A1021" t="str">
            <v>K193_01</v>
          </cell>
          <cell r="B1021">
            <v>127</v>
          </cell>
          <cell r="C1021">
            <v>121</v>
          </cell>
          <cell r="D1021">
            <v>157</v>
          </cell>
          <cell r="E1021">
            <v>172</v>
          </cell>
          <cell r="F1021">
            <v>176</v>
          </cell>
          <cell r="G1021">
            <v>142</v>
          </cell>
        </row>
        <row r="1022">
          <cell r="A1022" t="str">
            <v>K193_02</v>
          </cell>
          <cell r="B1022">
            <v>132</v>
          </cell>
          <cell r="C1022">
            <v>125</v>
          </cell>
          <cell r="D1022">
            <v>131</v>
          </cell>
          <cell r="E1022">
            <v>152</v>
          </cell>
          <cell r="F1022">
            <v>155</v>
          </cell>
          <cell r="G1022">
            <v>167</v>
          </cell>
        </row>
        <row r="1023">
          <cell r="A1023" t="str">
            <v>K193_03</v>
          </cell>
          <cell r="B1023">
            <v>136</v>
          </cell>
          <cell r="C1023">
            <v>132</v>
          </cell>
          <cell r="D1023">
            <v>124</v>
          </cell>
          <cell r="E1023">
            <v>131</v>
          </cell>
          <cell r="F1023">
            <v>149</v>
          </cell>
          <cell r="G1023">
            <v>151</v>
          </cell>
        </row>
        <row r="1024">
          <cell r="A1024" t="str">
            <v>K193_04</v>
          </cell>
          <cell r="B1024">
            <v>153</v>
          </cell>
          <cell r="C1024">
            <v>140</v>
          </cell>
          <cell r="D1024">
            <v>144</v>
          </cell>
          <cell r="E1024">
            <v>134</v>
          </cell>
          <cell r="F1024">
            <v>120</v>
          </cell>
          <cell r="G1024">
            <v>141</v>
          </cell>
        </row>
        <row r="1025">
          <cell r="A1025" t="str">
            <v>K193_05</v>
          </cell>
          <cell r="B1025">
            <v>138</v>
          </cell>
          <cell r="C1025">
            <v>152</v>
          </cell>
          <cell r="D1025">
            <v>142</v>
          </cell>
          <cell r="E1025">
            <v>141</v>
          </cell>
          <cell r="F1025">
            <v>128</v>
          </cell>
          <cell r="G1025">
            <v>118</v>
          </cell>
        </row>
        <row r="1026">
          <cell r="A1026" t="str">
            <v>K193_0K</v>
          </cell>
          <cell r="B1026">
            <v>100</v>
          </cell>
          <cell r="C1026">
            <v>144</v>
          </cell>
          <cell r="D1026">
            <v>148</v>
          </cell>
          <cell r="E1026">
            <v>157</v>
          </cell>
          <cell r="F1026">
            <v>142</v>
          </cell>
          <cell r="G1026">
            <v>136</v>
          </cell>
        </row>
        <row r="1027">
          <cell r="A1027" t="str">
            <v>K193_PK</v>
          </cell>
          <cell r="B1027">
            <v>18</v>
          </cell>
          <cell r="C1027">
            <v>18</v>
          </cell>
          <cell r="D1027">
            <v>18</v>
          </cell>
          <cell r="E1027">
            <v>18</v>
          </cell>
          <cell r="F1027">
            <v>17</v>
          </cell>
          <cell r="G1027">
            <v>18</v>
          </cell>
        </row>
        <row r="1028">
          <cell r="A1028" t="str">
            <v>K194_01</v>
          </cell>
          <cell r="B1028">
            <v>62</v>
          </cell>
          <cell r="C1028">
            <v>73</v>
          </cell>
          <cell r="D1028">
            <v>75</v>
          </cell>
          <cell r="E1028">
            <v>75</v>
          </cell>
          <cell r="F1028">
            <v>56</v>
          </cell>
          <cell r="G1028">
            <v>81</v>
          </cell>
        </row>
        <row r="1029">
          <cell r="A1029" t="str">
            <v>K194_02</v>
          </cell>
          <cell r="B1029">
            <v>58</v>
          </cell>
          <cell r="C1029">
            <v>70</v>
          </cell>
          <cell r="D1029">
            <v>68</v>
          </cell>
          <cell r="E1029">
            <v>75</v>
          </cell>
          <cell r="F1029">
            <v>72</v>
          </cell>
          <cell r="G1029">
            <v>55</v>
          </cell>
        </row>
        <row r="1030">
          <cell r="A1030" t="str">
            <v>K194_03</v>
          </cell>
          <cell r="B1030">
            <v>60</v>
          </cell>
          <cell r="C1030">
            <v>55</v>
          </cell>
          <cell r="D1030">
            <v>66</v>
          </cell>
          <cell r="E1030">
            <v>67</v>
          </cell>
          <cell r="F1030">
            <v>67</v>
          </cell>
          <cell r="G1030">
            <v>71</v>
          </cell>
        </row>
        <row r="1031">
          <cell r="A1031" t="str">
            <v>K194_04</v>
          </cell>
          <cell r="B1031">
            <v>91</v>
          </cell>
          <cell r="C1031">
            <v>65</v>
          </cell>
          <cell r="D1031">
            <v>64</v>
          </cell>
          <cell r="E1031">
            <v>61</v>
          </cell>
          <cell r="F1031">
            <v>68</v>
          </cell>
          <cell r="G1031">
            <v>67</v>
          </cell>
        </row>
        <row r="1032">
          <cell r="A1032" t="str">
            <v>K194_05</v>
          </cell>
          <cell r="B1032">
            <v>74</v>
          </cell>
          <cell r="C1032">
            <v>89</v>
          </cell>
          <cell r="D1032">
            <v>66</v>
          </cell>
          <cell r="E1032">
            <v>65</v>
          </cell>
          <cell r="F1032">
            <v>56</v>
          </cell>
          <cell r="G1032">
            <v>65</v>
          </cell>
        </row>
        <row r="1033">
          <cell r="A1033" t="str">
            <v>K194_0K</v>
          </cell>
          <cell r="B1033">
            <v>66</v>
          </cell>
          <cell r="C1033">
            <v>72</v>
          </cell>
          <cell r="D1033">
            <v>69</v>
          </cell>
          <cell r="E1033">
            <v>52</v>
          </cell>
          <cell r="F1033">
            <v>73</v>
          </cell>
          <cell r="G1033">
            <v>80</v>
          </cell>
        </row>
        <row r="1034">
          <cell r="A1034" t="str">
            <v>K194_PK</v>
          </cell>
          <cell r="B1034">
            <v>36</v>
          </cell>
          <cell r="C1034">
            <v>36</v>
          </cell>
          <cell r="D1034">
            <v>36</v>
          </cell>
          <cell r="E1034">
            <v>35</v>
          </cell>
          <cell r="F1034">
            <v>36</v>
          </cell>
          <cell r="G1034">
            <v>36</v>
          </cell>
        </row>
        <row r="1035">
          <cell r="A1035" t="str">
            <v>K195_01</v>
          </cell>
          <cell r="B1035">
            <v>59</v>
          </cell>
          <cell r="C1035">
            <v>71</v>
          </cell>
          <cell r="D1035">
            <v>65</v>
          </cell>
          <cell r="E1035">
            <v>64</v>
          </cell>
          <cell r="F1035">
            <v>80</v>
          </cell>
          <cell r="G1035">
            <v>76</v>
          </cell>
        </row>
        <row r="1036">
          <cell r="A1036" t="str">
            <v>K195_02</v>
          </cell>
          <cell r="B1036">
            <v>56</v>
          </cell>
          <cell r="C1036">
            <v>64</v>
          </cell>
          <cell r="D1036">
            <v>69</v>
          </cell>
          <cell r="E1036">
            <v>65</v>
          </cell>
          <cell r="F1036">
            <v>69</v>
          </cell>
          <cell r="G1036">
            <v>78</v>
          </cell>
        </row>
        <row r="1037">
          <cell r="A1037" t="str">
            <v>K195_03</v>
          </cell>
          <cell r="B1037">
            <v>68</v>
          </cell>
          <cell r="C1037">
            <v>56</v>
          </cell>
          <cell r="D1037">
            <v>63</v>
          </cell>
          <cell r="E1037">
            <v>64</v>
          </cell>
          <cell r="F1037">
            <v>68</v>
          </cell>
          <cell r="G1037">
            <v>69</v>
          </cell>
        </row>
        <row r="1038">
          <cell r="A1038" t="str">
            <v>K195_04</v>
          </cell>
          <cell r="B1038">
            <v>51</v>
          </cell>
          <cell r="C1038">
            <v>72</v>
          </cell>
          <cell r="D1038">
            <v>54</v>
          </cell>
          <cell r="E1038">
            <v>62</v>
          </cell>
          <cell r="F1038">
            <v>64</v>
          </cell>
          <cell r="G1038">
            <v>65</v>
          </cell>
        </row>
        <row r="1039">
          <cell r="A1039" t="str">
            <v>K195_05</v>
          </cell>
          <cell r="B1039">
            <v>55</v>
          </cell>
          <cell r="C1039">
            <v>46</v>
          </cell>
          <cell r="D1039">
            <v>68</v>
          </cell>
          <cell r="E1039">
            <v>57</v>
          </cell>
          <cell r="F1039">
            <v>62</v>
          </cell>
          <cell r="G1039">
            <v>65</v>
          </cell>
        </row>
        <row r="1040">
          <cell r="A1040" t="str">
            <v>K195_0K</v>
          </cell>
          <cell r="B1040">
            <v>59</v>
          </cell>
          <cell r="C1040">
            <v>53</v>
          </cell>
          <cell r="D1040">
            <v>65</v>
          </cell>
          <cell r="E1040">
            <v>80</v>
          </cell>
          <cell r="F1040">
            <v>66</v>
          </cell>
          <cell r="G1040">
            <v>70</v>
          </cell>
        </row>
        <row r="1041">
          <cell r="A1041" t="str">
            <v>K195_PK</v>
          </cell>
          <cell r="B1041">
            <v>25</v>
          </cell>
          <cell r="C1041">
            <v>30</v>
          </cell>
          <cell r="D1041">
            <v>28</v>
          </cell>
          <cell r="E1041">
            <v>33</v>
          </cell>
          <cell r="F1041">
            <v>33</v>
          </cell>
          <cell r="G1041">
            <v>36</v>
          </cell>
        </row>
        <row r="1042">
          <cell r="A1042" t="str">
            <v>K196_01</v>
          </cell>
          <cell r="B1042">
            <v>64</v>
          </cell>
          <cell r="C1042">
            <v>76</v>
          </cell>
          <cell r="D1042">
            <v>59</v>
          </cell>
          <cell r="E1042">
            <v>43</v>
          </cell>
          <cell r="F1042">
            <v>47</v>
          </cell>
          <cell r="G1042">
            <v>54</v>
          </cell>
        </row>
        <row r="1043">
          <cell r="A1043" t="str">
            <v>K196_02</v>
          </cell>
          <cell r="B1043">
            <v>68</v>
          </cell>
          <cell r="C1043">
            <v>61</v>
          </cell>
          <cell r="D1043">
            <v>76</v>
          </cell>
          <cell r="E1043">
            <v>61</v>
          </cell>
          <cell r="F1043">
            <v>47</v>
          </cell>
          <cell r="G1043">
            <v>45</v>
          </cell>
        </row>
        <row r="1044">
          <cell r="A1044" t="str">
            <v>K196_03</v>
          </cell>
          <cell r="B1044">
            <v>60</v>
          </cell>
          <cell r="C1044">
            <v>63</v>
          </cell>
          <cell r="D1044">
            <v>64</v>
          </cell>
          <cell r="E1044">
            <v>75</v>
          </cell>
          <cell r="F1044">
            <v>59</v>
          </cell>
          <cell r="G1044">
            <v>44</v>
          </cell>
        </row>
        <row r="1045">
          <cell r="A1045" t="str">
            <v>K196_04</v>
          </cell>
          <cell r="B1045">
            <v>75</v>
          </cell>
          <cell r="C1045">
            <v>58</v>
          </cell>
          <cell r="D1045">
            <v>64</v>
          </cell>
          <cell r="E1045">
            <v>75</v>
          </cell>
          <cell r="F1045">
            <v>77</v>
          </cell>
          <cell r="G1045">
            <v>59</v>
          </cell>
        </row>
        <row r="1046">
          <cell r="A1046" t="str">
            <v>K196_05</v>
          </cell>
          <cell r="B1046">
            <v>63</v>
          </cell>
          <cell r="C1046">
            <v>69</v>
          </cell>
          <cell r="D1046">
            <v>58</v>
          </cell>
          <cell r="E1046">
            <v>60</v>
          </cell>
          <cell r="F1046">
            <v>72</v>
          </cell>
          <cell r="G1046">
            <v>67</v>
          </cell>
        </row>
        <row r="1047">
          <cell r="A1047" t="str">
            <v>K196_0K</v>
          </cell>
          <cell r="B1047">
            <v>68</v>
          </cell>
          <cell r="C1047">
            <v>53</v>
          </cell>
          <cell r="D1047">
            <v>49</v>
          </cell>
          <cell r="E1047">
            <v>45</v>
          </cell>
          <cell r="F1047">
            <v>47</v>
          </cell>
          <cell r="G1047">
            <v>49</v>
          </cell>
        </row>
        <row r="1048">
          <cell r="A1048" t="str">
            <v>K196_PK</v>
          </cell>
          <cell r="B1048">
            <v>30</v>
          </cell>
          <cell r="C1048">
            <v>33</v>
          </cell>
          <cell r="D1048">
            <v>31</v>
          </cell>
          <cell r="E1048">
            <v>34</v>
          </cell>
          <cell r="F1048">
            <v>31</v>
          </cell>
          <cell r="G1048">
            <v>40</v>
          </cell>
        </row>
        <row r="1049">
          <cell r="A1049" t="str">
            <v>K197_01</v>
          </cell>
          <cell r="B1049">
            <v>80</v>
          </cell>
          <cell r="C1049">
            <v>84</v>
          </cell>
          <cell r="D1049">
            <v>92</v>
          </cell>
          <cell r="E1049">
            <v>84</v>
          </cell>
          <cell r="F1049">
            <v>92</v>
          </cell>
          <cell r="G1049">
            <v>77</v>
          </cell>
        </row>
        <row r="1050">
          <cell r="A1050" t="str">
            <v>K197_02</v>
          </cell>
          <cell r="B1050">
            <v>69</v>
          </cell>
          <cell r="C1050">
            <v>88</v>
          </cell>
          <cell r="D1050">
            <v>78</v>
          </cell>
          <cell r="E1050">
            <v>94</v>
          </cell>
          <cell r="F1050">
            <v>83</v>
          </cell>
          <cell r="G1050">
            <v>91</v>
          </cell>
        </row>
        <row r="1051">
          <cell r="A1051" t="str">
            <v>K197_03</v>
          </cell>
          <cell r="B1051">
            <v>82</v>
          </cell>
          <cell r="C1051">
            <v>73</v>
          </cell>
          <cell r="D1051">
            <v>82</v>
          </cell>
          <cell r="E1051">
            <v>82</v>
          </cell>
          <cell r="F1051">
            <v>86</v>
          </cell>
          <cell r="G1051">
            <v>79</v>
          </cell>
        </row>
        <row r="1052">
          <cell r="A1052" t="str">
            <v>K197_04</v>
          </cell>
          <cell r="B1052">
            <v>69</v>
          </cell>
          <cell r="C1052">
            <v>75</v>
          </cell>
          <cell r="D1052">
            <v>80</v>
          </cell>
          <cell r="E1052">
            <v>82</v>
          </cell>
          <cell r="F1052">
            <v>86</v>
          </cell>
          <cell r="G1052">
            <v>93</v>
          </cell>
        </row>
        <row r="1053">
          <cell r="A1053" t="str">
            <v>K197_05</v>
          </cell>
          <cell r="B1053">
            <v>72</v>
          </cell>
          <cell r="C1053">
            <v>76</v>
          </cell>
          <cell r="D1053">
            <v>82</v>
          </cell>
          <cell r="E1053">
            <v>88</v>
          </cell>
          <cell r="F1053">
            <v>75</v>
          </cell>
          <cell r="G1053">
            <v>91</v>
          </cell>
        </row>
        <row r="1054">
          <cell r="A1054" t="str">
            <v>K197_0K</v>
          </cell>
          <cell r="B1054">
            <v>74</v>
          </cell>
          <cell r="C1054">
            <v>78</v>
          </cell>
          <cell r="D1054">
            <v>78</v>
          </cell>
          <cell r="E1054">
            <v>88</v>
          </cell>
          <cell r="F1054">
            <v>67</v>
          </cell>
          <cell r="G1054">
            <v>86</v>
          </cell>
        </row>
        <row r="1055">
          <cell r="A1055" t="str">
            <v>K197_PK</v>
          </cell>
          <cell r="B1055">
            <v>36</v>
          </cell>
          <cell r="C1055">
            <v>36</v>
          </cell>
          <cell r="D1055">
            <v>36</v>
          </cell>
          <cell r="E1055">
            <v>38</v>
          </cell>
          <cell r="F1055">
            <v>36</v>
          </cell>
          <cell r="G1055">
            <v>36</v>
          </cell>
        </row>
        <row r="1056">
          <cell r="A1056" t="str">
            <v>K198_01</v>
          </cell>
          <cell r="B1056">
            <v>96</v>
          </cell>
          <cell r="C1056">
            <v>106</v>
          </cell>
          <cell r="D1056">
            <v>85</v>
          </cell>
          <cell r="E1056">
            <v>81</v>
          </cell>
          <cell r="F1056">
            <v>84</v>
          </cell>
          <cell r="G1056">
            <v>90</v>
          </cell>
        </row>
        <row r="1057">
          <cell r="A1057" t="str">
            <v>K198_02</v>
          </cell>
          <cell r="B1057">
            <v>113</v>
          </cell>
          <cell r="C1057">
            <v>89</v>
          </cell>
          <cell r="D1057">
            <v>100</v>
          </cell>
          <cell r="E1057">
            <v>73</v>
          </cell>
          <cell r="F1057">
            <v>74</v>
          </cell>
          <cell r="G1057">
            <v>88</v>
          </cell>
        </row>
        <row r="1058">
          <cell r="A1058" t="str">
            <v>K198_03</v>
          </cell>
          <cell r="B1058">
            <v>104</v>
          </cell>
          <cell r="C1058">
            <v>115</v>
          </cell>
          <cell r="D1058">
            <v>86</v>
          </cell>
          <cell r="E1058">
            <v>104</v>
          </cell>
          <cell r="F1058">
            <v>82</v>
          </cell>
          <cell r="G1058">
            <v>80</v>
          </cell>
        </row>
        <row r="1059">
          <cell r="A1059" t="str">
            <v>K198_04</v>
          </cell>
          <cell r="B1059">
            <v>118</v>
          </cell>
          <cell r="C1059">
            <v>110</v>
          </cell>
          <cell r="D1059">
            <v>108</v>
          </cell>
          <cell r="E1059">
            <v>83</v>
          </cell>
          <cell r="F1059">
            <v>84</v>
          </cell>
          <cell r="G1059">
            <v>73</v>
          </cell>
        </row>
        <row r="1060">
          <cell r="A1060" t="str">
            <v>K198_05</v>
          </cell>
          <cell r="B1060">
            <v>129</v>
          </cell>
          <cell r="C1060">
            <v>118</v>
          </cell>
          <cell r="D1060">
            <v>94</v>
          </cell>
          <cell r="E1060">
            <v>97</v>
          </cell>
          <cell r="F1060">
            <v>74</v>
          </cell>
          <cell r="G1060">
            <v>81</v>
          </cell>
        </row>
        <row r="1061">
          <cell r="A1061" t="str">
            <v>K198_0K</v>
          </cell>
          <cell r="B1061">
            <v>98</v>
          </cell>
          <cell r="C1061">
            <v>79</v>
          </cell>
          <cell r="D1061">
            <v>77</v>
          </cell>
          <cell r="E1061">
            <v>79</v>
          </cell>
          <cell r="F1061">
            <v>77</v>
          </cell>
          <cell r="G1061">
            <v>68</v>
          </cell>
        </row>
        <row r="1062">
          <cell r="A1062" t="str">
            <v>K198_PK</v>
          </cell>
          <cell r="B1062">
            <v>22</v>
          </cell>
          <cell r="C1062">
            <v>23</v>
          </cell>
          <cell r="D1062">
            <v>30</v>
          </cell>
          <cell r="E1062">
            <v>26</v>
          </cell>
          <cell r="F1062">
            <v>30</v>
          </cell>
          <cell r="G1062">
            <v>33</v>
          </cell>
        </row>
        <row r="1063">
          <cell r="A1063" t="str">
            <v>K199_01</v>
          </cell>
          <cell r="B1063">
            <v>76</v>
          </cell>
          <cell r="C1063">
            <v>90</v>
          </cell>
          <cell r="D1063">
            <v>93</v>
          </cell>
          <cell r="E1063">
            <v>72</v>
          </cell>
          <cell r="F1063">
            <v>55</v>
          </cell>
          <cell r="G1063">
            <v>79</v>
          </cell>
        </row>
        <row r="1064">
          <cell r="A1064" t="str">
            <v>K199_02</v>
          </cell>
          <cell r="B1064">
            <v>93</v>
          </cell>
          <cell r="C1064">
            <v>83</v>
          </cell>
          <cell r="D1064">
            <v>93</v>
          </cell>
          <cell r="E1064">
            <v>88</v>
          </cell>
          <cell r="F1064">
            <v>79</v>
          </cell>
          <cell r="G1064">
            <v>59</v>
          </cell>
        </row>
        <row r="1065">
          <cell r="A1065" t="str">
            <v>K199_03</v>
          </cell>
          <cell r="B1065">
            <v>69</v>
          </cell>
          <cell r="C1065">
            <v>90</v>
          </cell>
          <cell r="D1065">
            <v>80</v>
          </cell>
          <cell r="E1065">
            <v>85</v>
          </cell>
          <cell r="F1065">
            <v>88</v>
          </cell>
          <cell r="G1065">
            <v>80</v>
          </cell>
        </row>
        <row r="1066">
          <cell r="A1066" t="str">
            <v>K199_04</v>
          </cell>
          <cell r="B1066">
            <v>77</v>
          </cell>
          <cell r="C1066">
            <v>69</v>
          </cell>
          <cell r="D1066">
            <v>91</v>
          </cell>
          <cell r="E1066">
            <v>80</v>
          </cell>
          <cell r="F1066">
            <v>82</v>
          </cell>
          <cell r="G1066">
            <v>76</v>
          </cell>
        </row>
        <row r="1067">
          <cell r="A1067" t="str">
            <v>K199_05</v>
          </cell>
          <cell r="B1067">
            <v>72</v>
          </cell>
          <cell r="C1067">
            <v>76</v>
          </cell>
          <cell r="D1067">
            <v>68</v>
          </cell>
          <cell r="E1067">
            <v>89</v>
          </cell>
          <cell r="F1067">
            <v>88</v>
          </cell>
          <cell r="G1067">
            <v>82</v>
          </cell>
        </row>
        <row r="1068">
          <cell r="A1068" t="str">
            <v>K199_0K</v>
          </cell>
          <cell r="B1068">
            <v>88</v>
          </cell>
          <cell r="C1068">
            <v>83</v>
          </cell>
          <cell r="D1068">
            <v>75</v>
          </cell>
          <cell r="E1068">
            <v>63</v>
          </cell>
          <cell r="F1068">
            <v>76</v>
          </cell>
          <cell r="G1068">
            <v>69</v>
          </cell>
        </row>
        <row r="1069">
          <cell r="A1069" t="str">
            <v>K199_PK</v>
          </cell>
          <cell r="B1069">
            <v>32</v>
          </cell>
          <cell r="C1069">
            <v>36</v>
          </cell>
          <cell r="D1069">
            <v>32</v>
          </cell>
          <cell r="E1069">
            <v>28</v>
          </cell>
          <cell r="F1069">
            <v>33</v>
          </cell>
          <cell r="G1069">
            <v>36</v>
          </cell>
        </row>
        <row r="1070">
          <cell r="A1070" t="str">
            <v>K200_01</v>
          </cell>
          <cell r="B1070">
            <v>228</v>
          </cell>
          <cell r="C1070">
            <v>178</v>
          </cell>
          <cell r="D1070">
            <v>229</v>
          </cell>
          <cell r="E1070">
            <v>239</v>
          </cell>
          <cell r="F1070">
            <v>241</v>
          </cell>
          <cell r="G1070">
            <v>224</v>
          </cell>
        </row>
        <row r="1071">
          <cell r="A1071" t="str">
            <v>K200_02</v>
          </cell>
          <cell r="B1071">
            <v>197</v>
          </cell>
          <cell r="C1071">
            <v>233</v>
          </cell>
          <cell r="D1071">
            <v>178</v>
          </cell>
          <cell r="E1071">
            <v>205</v>
          </cell>
          <cell r="F1071">
            <v>218</v>
          </cell>
          <cell r="G1071">
            <v>218</v>
          </cell>
        </row>
        <row r="1072">
          <cell r="A1072" t="str">
            <v>K200_03</v>
          </cell>
          <cell r="B1072">
            <v>212</v>
          </cell>
          <cell r="C1072">
            <v>201</v>
          </cell>
          <cell r="D1072">
            <v>222</v>
          </cell>
          <cell r="E1072">
            <v>191</v>
          </cell>
          <cell r="F1072">
            <v>197</v>
          </cell>
          <cell r="G1072">
            <v>221</v>
          </cell>
        </row>
        <row r="1073">
          <cell r="A1073" t="str">
            <v>K200_04</v>
          </cell>
          <cell r="B1073">
            <v>184</v>
          </cell>
          <cell r="C1073">
            <v>209</v>
          </cell>
          <cell r="D1073">
            <v>212</v>
          </cell>
          <cell r="E1073">
            <v>216</v>
          </cell>
          <cell r="F1073">
            <v>197</v>
          </cell>
          <cell r="G1073">
            <v>200</v>
          </cell>
        </row>
        <row r="1074">
          <cell r="A1074" t="str">
            <v>K200_05</v>
          </cell>
          <cell r="B1074">
            <v>169</v>
          </cell>
          <cell r="C1074">
            <v>181</v>
          </cell>
          <cell r="D1074">
            <v>212</v>
          </cell>
          <cell r="E1074">
            <v>209</v>
          </cell>
          <cell r="F1074">
            <v>219</v>
          </cell>
          <cell r="G1074">
            <v>187</v>
          </cell>
        </row>
        <row r="1075">
          <cell r="A1075" t="str">
            <v>K200_0K</v>
          </cell>
          <cell r="B1075">
            <v>161</v>
          </cell>
          <cell r="C1075">
            <v>206</v>
          </cell>
          <cell r="D1075">
            <v>205</v>
          </cell>
          <cell r="E1075">
            <v>213</v>
          </cell>
          <cell r="F1075">
            <v>196</v>
          </cell>
          <cell r="G1075">
            <v>213</v>
          </cell>
        </row>
        <row r="1076">
          <cell r="A1076" t="str">
            <v>K200_PK</v>
          </cell>
          <cell r="B1076">
            <v>104</v>
          </cell>
          <cell r="C1076">
            <v>106</v>
          </cell>
          <cell r="D1076">
            <v>71</v>
          </cell>
          <cell r="E1076">
            <v>71</v>
          </cell>
          <cell r="F1076">
            <v>71</v>
          </cell>
          <cell r="G1076">
            <v>72</v>
          </cell>
        </row>
        <row r="1077">
          <cell r="A1077" t="str">
            <v>K201_06</v>
          </cell>
          <cell r="B1077">
            <v>464</v>
          </cell>
          <cell r="C1077">
            <v>486</v>
          </cell>
          <cell r="D1077">
            <v>505</v>
          </cell>
          <cell r="E1077">
            <v>499</v>
          </cell>
          <cell r="F1077">
            <v>455</v>
          </cell>
          <cell r="G1077">
            <v>452</v>
          </cell>
        </row>
        <row r="1078">
          <cell r="A1078" t="str">
            <v>K201_07</v>
          </cell>
          <cell r="B1078">
            <v>545</v>
          </cell>
          <cell r="C1078">
            <v>482</v>
          </cell>
          <cell r="D1078">
            <v>500</v>
          </cell>
          <cell r="E1078">
            <v>507</v>
          </cell>
          <cell r="F1078">
            <v>516</v>
          </cell>
          <cell r="G1078">
            <v>453</v>
          </cell>
        </row>
        <row r="1079">
          <cell r="A1079" t="str">
            <v>K201_08</v>
          </cell>
          <cell r="B1079">
            <v>619</v>
          </cell>
          <cell r="C1079">
            <v>562</v>
          </cell>
          <cell r="D1079">
            <v>490</v>
          </cell>
          <cell r="E1079">
            <v>511</v>
          </cell>
          <cell r="F1079">
            <v>518</v>
          </cell>
          <cell r="G1079">
            <v>532</v>
          </cell>
        </row>
        <row r="1080">
          <cell r="A1080" t="str">
            <v>K202_01</v>
          </cell>
          <cell r="B1080">
            <v>139</v>
          </cell>
          <cell r="C1080">
            <v>103</v>
          </cell>
          <cell r="D1080">
            <v>93</v>
          </cell>
          <cell r="E1080">
            <v>88</v>
          </cell>
          <cell r="F1080">
            <v>86</v>
          </cell>
          <cell r="G1080">
            <v>87</v>
          </cell>
        </row>
        <row r="1081">
          <cell r="A1081" t="str">
            <v>K202_02</v>
          </cell>
          <cell r="B1081">
            <v>123</v>
          </cell>
          <cell r="C1081">
            <v>127</v>
          </cell>
          <cell r="D1081">
            <v>102</v>
          </cell>
          <cell r="E1081">
            <v>90</v>
          </cell>
          <cell r="F1081">
            <v>80</v>
          </cell>
          <cell r="G1081">
            <v>81</v>
          </cell>
        </row>
        <row r="1082">
          <cell r="A1082" t="str">
            <v>K202_03</v>
          </cell>
          <cell r="B1082">
            <v>110</v>
          </cell>
          <cell r="C1082">
            <v>121</v>
          </cell>
          <cell r="D1082">
            <v>127</v>
          </cell>
          <cell r="E1082">
            <v>118</v>
          </cell>
          <cell r="F1082">
            <v>107</v>
          </cell>
          <cell r="G1082">
            <v>81</v>
          </cell>
        </row>
        <row r="1083">
          <cell r="A1083" t="str">
            <v>K202_04</v>
          </cell>
          <cell r="B1083">
            <v>113</v>
          </cell>
          <cell r="C1083">
            <v>113</v>
          </cell>
          <cell r="D1083">
            <v>114</v>
          </cell>
          <cell r="E1083">
            <v>112</v>
          </cell>
          <cell r="F1083">
            <v>91</v>
          </cell>
          <cell r="G1083">
            <v>80</v>
          </cell>
        </row>
        <row r="1084">
          <cell r="A1084" t="str">
            <v>K202_05</v>
          </cell>
          <cell r="B1084">
            <v>110</v>
          </cell>
          <cell r="C1084">
            <v>101</v>
          </cell>
          <cell r="D1084">
            <v>91</v>
          </cell>
          <cell r="E1084">
            <v>94</v>
          </cell>
          <cell r="F1084">
            <v>104</v>
          </cell>
          <cell r="G1084">
            <v>72</v>
          </cell>
        </row>
        <row r="1085">
          <cell r="A1085" t="str">
            <v>K202_06</v>
          </cell>
          <cell r="B1085">
            <v>99</v>
          </cell>
          <cell r="C1085">
            <v>90</v>
          </cell>
          <cell r="D1085">
            <v>85</v>
          </cell>
          <cell r="E1085">
            <v>85</v>
          </cell>
          <cell r="F1085">
            <v>75</v>
          </cell>
        </row>
        <row r="1086">
          <cell r="A1086" t="str">
            <v>K202_07</v>
          </cell>
          <cell r="B1086">
            <v>79</v>
          </cell>
          <cell r="C1086">
            <v>93</v>
          </cell>
          <cell r="D1086">
            <v>89</v>
          </cell>
          <cell r="E1086">
            <v>77</v>
          </cell>
          <cell r="F1086">
            <v>81</v>
          </cell>
          <cell r="G1086">
            <v>69</v>
          </cell>
        </row>
        <row r="1087">
          <cell r="A1087" t="str">
            <v>K202_08</v>
          </cell>
          <cell r="B1087">
            <v>106</v>
          </cell>
          <cell r="C1087">
            <v>64</v>
          </cell>
          <cell r="D1087">
            <v>92</v>
          </cell>
          <cell r="E1087">
            <v>78</v>
          </cell>
          <cell r="F1087">
            <v>70</v>
          </cell>
          <cell r="G1087">
            <v>74</v>
          </cell>
        </row>
        <row r="1088">
          <cell r="A1088" t="str">
            <v>K202_0K</v>
          </cell>
          <cell r="B1088">
            <v>89</v>
          </cell>
          <cell r="C1088">
            <v>110</v>
          </cell>
          <cell r="D1088">
            <v>92</v>
          </cell>
          <cell r="E1088">
            <v>87</v>
          </cell>
          <cell r="F1088">
            <v>84</v>
          </cell>
          <cell r="G1088">
            <v>86</v>
          </cell>
        </row>
        <row r="1089">
          <cell r="A1089" t="str">
            <v>K202_PK</v>
          </cell>
          <cell r="B1089">
            <v>54</v>
          </cell>
          <cell r="C1089">
            <v>54</v>
          </cell>
          <cell r="D1089">
            <v>54</v>
          </cell>
          <cell r="E1089">
            <v>54</v>
          </cell>
          <cell r="F1089">
            <v>54</v>
          </cell>
          <cell r="G1089">
            <v>53</v>
          </cell>
        </row>
        <row r="1090">
          <cell r="A1090" t="str">
            <v>K203_01</v>
          </cell>
          <cell r="B1090">
            <v>172</v>
          </cell>
          <cell r="C1090">
            <v>142</v>
          </cell>
          <cell r="D1090">
            <v>114</v>
          </cell>
          <cell r="E1090">
            <v>134</v>
          </cell>
          <cell r="F1090">
            <v>140</v>
          </cell>
          <cell r="G1090">
            <v>130</v>
          </cell>
        </row>
        <row r="1091">
          <cell r="A1091" t="str">
            <v>K203_02</v>
          </cell>
          <cell r="B1091">
            <v>139</v>
          </cell>
          <cell r="C1091">
            <v>172</v>
          </cell>
          <cell r="D1091">
            <v>150</v>
          </cell>
          <cell r="E1091">
            <v>122</v>
          </cell>
          <cell r="F1091">
            <v>127</v>
          </cell>
          <cell r="G1091">
            <v>130</v>
          </cell>
        </row>
        <row r="1092">
          <cell r="A1092" t="str">
            <v>K203_03</v>
          </cell>
          <cell r="B1092">
            <v>139</v>
          </cell>
          <cell r="C1092">
            <v>149</v>
          </cell>
          <cell r="D1092">
            <v>186</v>
          </cell>
          <cell r="E1092">
            <v>146</v>
          </cell>
          <cell r="F1092">
            <v>111</v>
          </cell>
          <cell r="G1092">
            <v>118</v>
          </cell>
        </row>
        <row r="1093">
          <cell r="A1093" t="str">
            <v>K203_04</v>
          </cell>
          <cell r="B1093">
            <v>150</v>
          </cell>
          <cell r="C1093">
            <v>142</v>
          </cell>
          <cell r="D1093">
            <v>152</v>
          </cell>
          <cell r="E1093">
            <v>179</v>
          </cell>
          <cell r="F1093">
            <v>146</v>
          </cell>
          <cell r="G1093">
            <v>101</v>
          </cell>
        </row>
        <row r="1094">
          <cell r="A1094" t="str">
            <v>K203_05</v>
          </cell>
          <cell r="B1094">
            <v>154</v>
          </cell>
          <cell r="C1094">
            <v>159</v>
          </cell>
          <cell r="D1094">
            <v>145</v>
          </cell>
          <cell r="E1094">
            <v>151</v>
          </cell>
          <cell r="F1094">
            <v>172</v>
          </cell>
          <cell r="G1094">
            <v>132</v>
          </cell>
        </row>
        <row r="1095">
          <cell r="A1095" t="str">
            <v>K203_0K</v>
          </cell>
          <cell r="B1095">
            <v>123</v>
          </cell>
          <cell r="C1095">
            <v>101</v>
          </cell>
          <cell r="D1095">
            <v>140</v>
          </cell>
          <cell r="E1095">
            <v>141</v>
          </cell>
          <cell r="F1095">
            <v>113</v>
          </cell>
          <cell r="G1095">
            <v>100</v>
          </cell>
        </row>
        <row r="1096">
          <cell r="A1096" t="str">
            <v>K203_PK</v>
          </cell>
          <cell r="B1096">
            <v>52</v>
          </cell>
          <cell r="C1096">
            <v>64</v>
          </cell>
          <cell r="D1096">
            <v>61</v>
          </cell>
          <cell r="E1096">
            <v>66</v>
          </cell>
          <cell r="F1096">
            <v>69</v>
          </cell>
          <cell r="G1096">
            <v>64</v>
          </cell>
        </row>
        <row r="1097">
          <cell r="A1097" t="str">
            <v>K204_01</v>
          </cell>
          <cell r="B1097">
            <v>163</v>
          </cell>
          <cell r="C1097">
            <v>154</v>
          </cell>
          <cell r="D1097">
            <v>176</v>
          </cell>
          <cell r="E1097">
            <v>177</v>
          </cell>
          <cell r="F1097">
            <v>199</v>
          </cell>
          <cell r="G1097">
            <v>172</v>
          </cell>
        </row>
        <row r="1098">
          <cell r="A1098" t="str">
            <v>K204_02</v>
          </cell>
          <cell r="B1098">
            <v>136</v>
          </cell>
          <cell r="C1098">
            <v>169</v>
          </cell>
          <cell r="D1098">
            <v>159</v>
          </cell>
          <cell r="E1098">
            <v>178</v>
          </cell>
          <cell r="F1098">
            <v>184</v>
          </cell>
          <cell r="G1098">
            <v>205</v>
          </cell>
        </row>
        <row r="1099">
          <cell r="A1099" t="str">
            <v>K204_03</v>
          </cell>
          <cell r="B1099">
            <v>162</v>
          </cell>
          <cell r="C1099">
            <v>141</v>
          </cell>
          <cell r="D1099">
            <v>187</v>
          </cell>
          <cell r="E1099">
            <v>159</v>
          </cell>
          <cell r="F1099">
            <v>184</v>
          </cell>
          <cell r="G1099">
            <v>179</v>
          </cell>
        </row>
        <row r="1100">
          <cell r="A1100" t="str">
            <v>K204_04</v>
          </cell>
          <cell r="B1100">
            <v>141</v>
          </cell>
          <cell r="C1100">
            <v>159</v>
          </cell>
          <cell r="D1100">
            <v>137</v>
          </cell>
          <cell r="E1100">
            <v>187</v>
          </cell>
          <cell r="F1100">
            <v>167</v>
          </cell>
          <cell r="G1100">
            <v>176</v>
          </cell>
        </row>
        <row r="1101">
          <cell r="A1101" t="str">
            <v>K204_05</v>
          </cell>
          <cell r="B1101">
            <v>150</v>
          </cell>
          <cell r="C1101">
            <v>151</v>
          </cell>
          <cell r="D1101">
            <v>165</v>
          </cell>
          <cell r="E1101">
            <v>149</v>
          </cell>
          <cell r="F1101">
            <v>185</v>
          </cell>
          <cell r="G1101">
            <v>177</v>
          </cell>
        </row>
        <row r="1102">
          <cell r="A1102" t="str">
            <v>K204_0K</v>
          </cell>
          <cell r="B1102">
            <v>157</v>
          </cell>
          <cell r="C1102">
            <v>173</v>
          </cell>
          <cell r="D1102">
            <v>187</v>
          </cell>
          <cell r="E1102">
            <v>201</v>
          </cell>
          <cell r="F1102">
            <v>167</v>
          </cell>
          <cell r="G1102">
            <v>185</v>
          </cell>
        </row>
        <row r="1103">
          <cell r="A1103" t="str">
            <v>K204_PK</v>
          </cell>
          <cell r="B1103">
            <v>72</v>
          </cell>
          <cell r="C1103">
            <v>72</v>
          </cell>
          <cell r="D1103">
            <v>72</v>
          </cell>
          <cell r="E1103">
            <v>72</v>
          </cell>
          <cell r="F1103">
            <v>72</v>
          </cell>
          <cell r="G1103">
            <v>72</v>
          </cell>
        </row>
        <row r="1104">
          <cell r="A1104" t="str">
            <v>K205_01</v>
          </cell>
          <cell r="B1104">
            <v>129</v>
          </cell>
          <cell r="C1104">
            <v>170</v>
          </cell>
          <cell r="D1104">
            <v>114</v>
          </cell>
          <cell r="E1104">
            <v>155</v>
          </cell>
          <cell r="F1104">
            <v>169</v>
          </cell>
          <cell r="G1104">
            <v>219</v>
          </cell>
        </row>
        <row r="1105">
          <cell r="A1105" t="str">
            <v>K205_02</v>
          </cell>
          <cell r="B1105">
            <v>145</v>
          </cell>
          <cell r="C1105">
            <v>131</v>
          </cell>
          <cell r="D1105">
            <v>163</v>
          </cell>
          <cell r="E1105">
            <v>109</v>
          </cell>
          <cell r="F1105">
            <v>164</v>
          </cell>
          <cell r="G1105">
            <v>175</v>
          </cell>
        </row>
        <row r="1106">
          <cell r="A1106" t="str">
            <v>K205_03</v>
          </cell>
          <cell r="B1106">
            <v>129</v>
          </cell>
          <cell r="C1106">
            <v>147</v>
          </cell>
          <cell r="D1106">
            <v>137</v>
          </cell>
          <cell r="E1106">
            <v>163</v>
          </cell>
          <cell r="F1106">
            <v>113</v>
          </cell>
          <cell r="G1106">
            <v>156</v>
          </cell>
        </row>
        <row r="1107">
          <cell r="A1107" t="str">
            <v>K205_04</v>
          </cell>
          <cell r="B1107">
            <v>129</v>
          </cell>
          <cell r="C1107">
            <v>131</v>
          </cell>
          <cell r="D1107">
            <v>147</v>
          </cell>
          <cell r="E1107">
            <v>136</v>
          </cell>
          <cell r="F1107">
            <v>159</v>
          </cell>
          <cell r="G1107">
            <v>127</v>
          </cell>
        </row>
        <row r="1108">
          <cell r="A1108" t="str">
            <v>K205_05</v>
          </cell>
          <cell r="B1108">
            <v>157</v>
          </cell>
          <cell r="C1108">
            <v>133</v>
          </cell>
          <cell r="D1108">
            <v>128</v>
          </cell>
          <cell r="E1108">
            <v>148</v>
          </cell>
          <cell r="F1108">
            <v>139</v>
          </cell>
          <cell r="G1108">
            <v>162</v>
          </cell>
        </row>
        <row r="1109">
          <cell r="A1109" t="str">
            <v>K205_0K</v>
          </cell>
          <cell r="B1109">
            <v>158</v>
          </cell>
          <cell r="C1109">
            <v>106</v>
          </cell>
          <cell r="D1109">
            <v>151</v>
          </cell>
          <cell r="E1109">
            <v>154</v>
          </cell>
          <cell r="F1109">
            <v>181</v>
          </cell>
          <cell r="G1109">
            <v>187</v>
          </cell>
        </row>
        <row r="1110">
          <cell r="A1110" t="str">
            <v>K205_PK</v>
          </cell>
          <cell r="B1110">
            <v>70</v>
          </cell>
          <cell r="C1110">
            <v>72</v>
          </cell>
          <cell r="D1110">
            <v>71</v>
          </cell>
          <cell r="E1110">
            <v>71</v>
          </cell>
          <cell r="F1110">
            <v>72</v>
          </cell>
          <cell r="G1110">
            <v>72</v>
          </cell>
        </row>
        <row r="1111">
          <cell r="A1111" t="str">
            <v>K206_01</v>
          </cell>
          <cell r="B1111">
            <v>141</v>
          </cell>
          <cell r="C1111">
            <v>167</v>
          </cell>
          <cell r="D1111">
            <v>166</v>
          </cell>
          <cell r="E1111">
            <v>143</v>
          </cell>
          <cell r="F1111">
            <v>156</v>
          </cell>
          <cell r="G1111">
            <v>174</v>
          </cell>
        </row>
        <row r="1112">
          <cell r="A1112" t="str">
            <v>K206_02</v>
          </cell>
          <cell r="B1112">
            <v>162</v>
          </cell>
          <cell r="C1112">
            <v>134</v>
          </cell>
          <cell r="D1112">
            <v>172</v>
          </cell>
          <cell r="E1112">
            <v>165</v>
          </cell>
          <cell r="F1112">
            <v>140</v>
          </cell>
          <cell r="G1112">
            <v>160</v>
          </cell>
        </row>
        <row r="1113">
          <cell r="A1113" t="str">
            <v>K206_03</v>
          </cell>
          <cell r="B1113">
            <v>165</v>
          </cell>
          <cell r="C1113">
            <v>169</v>
          </cell>
          <cell r="D1113">
            <v>134</v>
          </cell>
          <cell r="E1113">
            <v>165</v>
          </cell>
          <cell r="F1113">
            <v>158</v>
          </cell>
          <cell r="G1113">
            <v>147</v>
          </cell>
        </row>
        <row r="1114">
          <cell r="A1114" t="str">
            <v>K206_04</v>
          </cell>
          <cell r="B1114">
            <v>149</v>
          </cell>
          <cell r="C1114">
            <v>180</v>
          </cell>
          <cell r="D1114">
            <v>179</v>
          </cell>
          <cell r="E1114">
            <v>147</v>
          </cell>
          <cell r="F1114">
            <v>169</v>
          </cell>
          <cell r="G1114">
            <v>174</v>
          </cell>
        </row>
        <row r="1115">
          <cell r="A1115" t="str">
            <v>K206_05</v>
          </cell>
          <cell r="B1115">
            <v>165</v>
          </cell>
          <cell r="C1115">
            <v>154</v>
          </cell>
          <cell r="D1115">
            <v>181</v>
          </cell>
          <cell r="E1115">
            <v>186</v>
          </cell>
          <cell r="F1115">
            <v>147</v>
          </cell>
          <cell r="G1115">
            <v>176</v>
          </cell>
        </row>
        <row r="1116">
          <cell r="A1116" t="str">
            <v>K206_06</v>
          </cell>
          <cell r="B1116">
            <v>108</v>
          </cell>
          <cell r="C1116">
            <v>129</v>
          </cell>
          <cell r="D1116">
            <v>118</v>
          </cell>
          <cell r="E1116">
            <v>131</v>
          </cell>
          <cell r="F1116">
            <v>123</v>
          </cell>
          <cell r="G1116">
            <v>124</v>
          </cell>
        </row>
        <row r="1117">
          <cell r="A1117" t="str">
            <v>K206_07</v>
          </cell>
          <cell r="B1117">
            <v>111</v>
          </cell>
          <cell r="C1117">
            <v>104</v>
          </cell>
          <cell r="D1117">
            <v>122</v>
          </cell>
          <cell r="E1117">
            <v>114</v>
          </cell>
          <cell r="F1117">
            <v>122</v>
          </cell>
          <cell r="G1117">
            <v>118</v>
          </cell>
        </row>
        <row r="1118">
          <cell r="A1118" t="str">
            <v>K206_08</v>
          </cell>
          <cell r="B1118">
            <v>100</v>
          </cell>
          <cell r="C1118">
            <v>109</v>
          </cell>
          <cell r="D1118">
            <v>108</v>
          </cell>
          <cell r="E1118">
            <v>113</v>
          </cell>
          <cell r="F1118">
            <v>109</v>
          </cell>
          <cell r="G1118">
            <v>117</v>
          </cell>
        </row>
        <row r="1119">
          <cell r="A1119" t="str">
            <v>K206_0K</v>
          </cell>
          <cell r="B1119">
            <v>171</v>
          </cell>
          <cell r="C1119">
            <v>146</v>
          </cell>
          <cell r="D1119">
            <v>145</v>
          </cell>
          <cell r="E1119">
            <v>138</v>
          </cell>
          <cell r="F1119">
            <v>165</v>
          </cell>
          <cell r="G1119">
            <v>135</v>
          </cell>
        </row>
        <row r="1120">
          <cell r="A1120" t="str">
            <v>K206_PK</v>
          </cell>
          <cell r="B1120">
            <v>64</v>
          </cell>
          <cell r="C1120">
            <v>56</v>
          </cell>
          <cell r="D1120">
            <v>71</v>
          </cell>
          <cell r="E1120">
            <v>68</v>
          </cell>
          <cell r="F1120">
            <v>63</v>
          </cell>
          <cell r="G1120">
            <v>68</v>
          </cell>
        </row>
        <row r="1121">
          <cell r="A1121" t="str">
            <v>K207_01</v>
          </cell>
          <cell r="B1121">
            <v>121</v>
          </cell>
          <cell r="C1121">
            <v>141</v>
          </cell>
          <cell r="D1121">
            <v>151</v>
          </cell>
          <cell r="E1121">
            <v>143</v>
          </cell>
          <cell r="F1121">
            <v>138</v>
          </cell>
          <cell r="G1121">
            <v>133</v>
          </cell>
        </row>
        <row r="1122">
          <cell r="A1122" t="str">
            <v>K207_02</v>
          </cell>
          <cell r="B1122">
            <v>125</v>
          </cell>
          <cell r="C1122">
            <v>125</v>
          </cell>
          <cell r="D1122">
            <v>140</v>
          </cell>
          <cell r="E1122">
            <v>154</v>
          </cell>
          <cell r="F1122">
            <v>144</v>
          </cell>
          <cell r="G1122">
            <v>140</v>
          </cell>
        </row>
        <row r="1123">
          <cell r="A1123" t="str">
            <v>K207_03</v>
          </cell>
          <cell r="B1123">
            <v>131</v>
          </cell>
          <cell r="C1123">
            <v>133</v>
          </cell>
          <cell r="D1123">
            <v>127</v>
          </cell>
          <cell r="E1123">
            <v>140</v>
          </cell>
          <cell r="F1123">
            <v>159</v>
          </cell>
          <cell r="G1123">
            <v>161</v>
          </cell>
        </row>
        <row r="1124">
          <cell r="A1124" t="str">
            <v>K207_04</v>
          </cell>
          <cell r="B1124">
            <v>103</v>
          </cell>
          <cell r="C1124">
            <v>138</v>
          </cell>
          <cell r="D1124">
            <v>143</v>
          </cell>
          <cell r="E1124">
            <v>125</v>
          </cell>
          <cell r="F1124">
            <v>144</v>
          </cell>
          <cell r="G1124">
            <v>164</v>
          </cell>
        </row>
        <row r="1125">
          <cell r="A1125" t="str">
            <v>K207_05</v>
          </cell>
          <cell r="B1125">
            <v>130</v>
          </cell>
          <cell r="C1125">
            <v>109</v>
          </cell>
          <cell r="D1125">
            <v>136</v>
          </cell>
          <cell r="E1125">
            <v>145</v>
          </cell>
          <cell r="F1125">
            <v>121</v>
          </cell>
          <cell r="G1125">
            <v>159</v>
          </cell>
        </row>
        <row r="1126">
          <cell r="A1126" t="str">
            <v>K207_06</v>
          </cell>
          <cell r="B1126">
            <v>120</v>
          </cell>
          <cell r="C1126">
            <v>125</v>
          </cell>
          <cell r="D1126">
            <v>117</v>
          </cell>
          <cell r="E1126">
            <v>130</v>
          </cell>
          <cell r="F1126">
            <v>126</v>
          </cell>
          <cell r="G1126">
            <v>117</v>
          </cell>
        </row>
        <row r="1127">
          <cell r="A1127" t="str">
            <v>K207_07</v>
          </cell>
          <cell r="B1127">
            <v>120</v>
          </cell>
          <cell r="C1127">
            <v>111</v>
          </cell>
          <cell r="D1127">
            <v>116</v>
          </cell>
          <cell r="E1127">
            <v>115</v>
          </cell>
          <cell r="F1127">
            <v>120</v>
          </cell>
          <cell r="G1127">
            <v>125</v>
          </cell>
        </row>
        <row r="1128">
          <cell r="A1128" t="str">
            <v>K207_08</v>
          </cell>
          <cell r="B1128">
            <v>93</v>
          </cell>
          <cell r="C1128">
            <v>112</v>
          </cell>
          <cell r="D1128">
            <v>105</v>
          </cell>
          <cell r="E1128">
            <v>111</v>
          </cell>
          <cell r="F1128">
            <v>110</v>
          </cell>
          <cell r="G1128">
            <v>116</v>
          </cell>
        </row>
        <row r="1129">
          <cell r="A1129" t="str">
            <v>K207_0K</v>
          </cell>
          <cell r="B1129">
            <v>116</v>
          </cell>
          <cell r="C1129">
            <v>149</v>
          </cell>
          <cell r="D1129">
            <v>139</v>
          </cell>
          <cell r="E1129">
            <v>134</v>
          </cell>
          <cell r="F1129">
            <v>124</v>
          </cell>
          <cell r="G1129">
            <v>122</v>
          </cell>
        </row>
        <row r="1130">
          <cell r="A1130" t="str">
            <v>K207_PK</v>
          </cell>
          <cell r="B1130">
            <v>32</v>
          </cell>
          <cell r="C1130">
            <v>36</v>
          </cell>
          <cell r="D1130">
            <v>33</v>
          </cell>
          <cell r="E1130">
            <v>34</v>
          </cell>
          <cell r="F1130">
            <v>33</v>
          </cell>
          <cell r="G1130">
            <v>35</v>
          </cell>
        </row>
        <row r="1131">
          <cell r="A1131" t="str">
            <v>K208_01</v>
          </cell>
          <cell r="B1131">
            <v>99</v>
          </cell>
          <cell r="C1131">
            <v>75</v>
          </cell>
          <cell r="D1131">
            <v>90</v>
          </cell>
          <cell r="E1131">
            <v>81</v>
          </cell>
          <cell r="F1131">
            <v>83</v>
          </cell>
          <cell r="G1131">
            <v>75</v>
          </cell>
        </row>
        <row r="1132">
          <cell r="A1132" t="str">
            <v>K208_02</v>
          </cell>
          <cell r="B1132">
            <v>118</v>
          </cell>
          <cell r="C1132">
            <v>104</v>
          </cell>
          <cell r="D1132">
            <v>81</v>
          </cell>
          <cell r="E1132">
            <v>89</v>
          </cell>
          <cell r="F1132">
            <v>79</v>
          </cell>
          <cell r="G1132">
            <v>94</v>
          </cell>
        </row>
        <row r="1133">
          <cell r="A1133" t="str">
            <v>K208_03</v>
          </cell>
          <cell r="B1133">
            <v>128</v>
          </cell>
          <cell r="C1133">
            <v>126</v>
          </cell>
          <cell r="D1133">
            <v>110</v>
          </cell>
          <cell r="E1133">
            <v>81</v>
          </cell>
          <cell r="F1133">
            <v>88</v>
          </cell>
          <cell r="G1133">
            <v>85</v>
          </cell>
        </row>
        <row r="1134">
          <cell r="A1134" t="str">
            <v>K208_04</v>
          </cell>
          <cell r="B1134">
            <v>112</v>
          </cell>
          <cell r="C1134">
            <v>126</v>
          </cell>
          <cell r="D1134">
            <v>119</v>
          </cell>
          <cell r="E1134">
            <v>105</v>
          </cell>
          <cell r="F1134">
            <v>76</v>
          </cell>
          <cell r="G1134">
            <v>80</v>
          </cell>
        </row>
        <row r="1135">
          <cell r="A1135" t="str">
            <v>K208_05</v>
          </cell>
          <cell r="B1135">
            <v>103</v>
          </cell>
          <cell r="C1135">
            <v>111</v>
          </cell>
          <cell r="D1135">
            <v>117</v>
          </cell>
          <cell r="E1135">
            <v>108</v>
          </cell>
          <cell r="F1135">
            <v>95</v>
          </cell>
          <cell r="G1135">
            <v>63</v>
          </cell>
        </row>
        <row r="1136">
          <cell r="A1136" t="str">
            <v>K208_0K</v>
          </cell>
          <cell r="B1136">
            <v>69</v>
          </cell>
          <cell r="C1136">
            <v>67</v>
          </cell>
          <cell r="D1136">
            <v>71</v>
          </cell>
          <cell r="E1136">
            <v>75</v>
          </cell>
          <cell r="F1136">
            <v>61</v>
          </cell>
          <cell r="G1136">
            <v>64</v>
          </cell>
        </row>
        <row r="1137">
          <cell r="A1137" t="str">
            <v>K208_PK</v>
          </cell>
          <cell r="B1137">
            <v>18</v>
          </cell>
          <cell r="C1137">
            <v>17</v>
          </cell>
          <cell r="D1137">
            <v>18</v>
          </cell>
          <cell r="E1137">
            <v>17</v>
          </cell>
          <cell r="F1137">
            <v>18</v>
          </cell>
          <cell r="G1137">
            <v>18</v>
          </cell>
        </row>
        <row r="1138">
          <cell r="A1138" t="str">
            <v>K209_01</v>
          </cell>
          <cell r="B1138">
            <v>75</v>
          </cell>
          <cell r="C1138">
            <v>66</v>
          </cell>
          <cell r="D1138">
            <v>96</v>
          </cell>
          <cell r="E1138">
            <v>83</v>
          </cell>
          <cell r="F1138">
            <v>74</v>
          </cell>
          <cell r="G1138">
            <v>83</v>
          </cell>
        </row>
        <row r="1139">
          <cell r="A1139" t="str">
            <v>K209_02</v>
          </cell>
          <cell r="B1139">
            <v>93</v>
          </cell>
          <cell r="C1139">
            <v>91</v>
          </cell>
          <cell r="D1139">
            <v>67</v>
          </cell>
          <cell r="E1139">
            <v>91</v>
          </cell>
          <cell r="F1139">
            <v>79</v>
          </cell>
          <cell r="G1139">
            <v>83</v>
          </cell>
        </row>
        <row r="1140">
          <cell r="A1140" t="str">
            <v>K209_03</v>
          </cell>
          <cell r="B1140">
            <v>67</v>
          </cell>
          <cell r="C1140">
            <v>93</v>
          </cell>
          <cell r="D1140">
            <v>95</v>
          </cell>
          <cell r="E1140">
            <v>57</v>
          </cell>
          <cell r="F1140">
            <v>82</v>
          </cell>
          <cell r="G1140">
            <v>73</v>
          </cell>
        </row>
        <row r="1141">
          <cell r="A1141" t="str">
            <v>K209_04</v>
          </cell>
          <cell r="B1141">
            <v>66</v>
          </cell>
          <cell r="C1141">
            <v>67</v>
          </cell>
          <cell r="D1141">
            <v>93</v>
          </cell>
          <cell r="E1141">
            <v>95</v>
          </cell>
          <cell r="F1141">
            <v>64</v>
          </cell>
          <cell r="G1141">
            <v>75</v>
          </cell>
        </row>
        <row r="1142">
          <cell r="A1142" t="str">
            <v>K209_05</v>
          </cell>
          <cell r="B1142">
            <v>84</v>
          </cell>
          <cell r="C1142">
            <v>70</v>
          </cell>
          <cell r="D1142">
            <v>74</v>
          </cell>
          <cell r="E1142">
            <v>98</v>
          </cell>
          <cell r="F1142">
            <v>93</v>
          </cell>
          <cell r="G1142">
            <v>62</v>
          </cell>
        </row>
        <row r="1143">
          <cell r="A1143" t="str">
            <v>K209_06</v>
          </cell>
          <cell r="B1143">
            <v>59</v>
          </cell>
          <cell r="C1143">
            <v>64</v>
          </cell>
          <cell r="D1143">
            <v>65</v>
          </cell>
          <cell r="E1143">
            <v>45</v>
          </cell>
          <cell r="F1143">
            <v>77</v>
          </cell>
          <cell r="G1143">
            <v>70</v>
          </cell>
        </row>
        <row r="1144">
          <cell r="A1144" t="str">
            <v>K209_07</v>
          </cell>
          <cell r="B1144">
            <v>73</v>
          </cell>
          <cell r="C1144">
            <v>62</v>
          </cell>
          <cell r="D1144">
            <v>72</v>
          </cell>
          <cell r="E1144">
            <v>58</v>
          </cell>
          <cell r="F1144">
            <v>49</v>
          </cell>
          <cell r="G1144">
            <v>71</v>
          </cell>
        </row>
        <row r="1145">
          <cell r="A1145" t="str">
            <v>K209_08</v>
          </cell>
          <cell r="B1145">
            <v>45</v>
          </cell>
          <cell r="C1145">
            <v>82</v>
          </cell>
          <cell r="D1145">
            <v>65</v>
          </cell>
          <cell r="E1145">
            <v>72</v>
          </cell>
          <cell r="F1145">
            <v>57</v>
          </cell>
          <cell r="G1145">
            <v>50</v>
          </cell>
        </row>
        <row r="1146">
          <cell r="A1146" t="str">
            <v>K209_0K</v>
          </cell>
          <cell r="B1146">
            <v>62</v>
          </cell>
          <cell r="C1146">
            <v>91</v>
          </cell>
          <cell r="D1146">
            <v>86</v>
          </cell>
          <cell r="E1146">
            <v>78</v>
          </cell>
          <cell r="F1146">
            <v>77</v>
          </cell>
          <cell r="G1146">
            <v>82</v>
          </cell>
        </row>
        <row r="1147">
          <cell r="A1147" t="str">
            <v>K209_PK</v>
          </cell>
          <cell r="B1147">
            <v>54</v>
          </cell>
          <cell r="C1147">
            <v>45</v>
          </cell>
          <cell r="D1147">
            <v>45</v>
          </cell>
          <cell r="E1147">
            <v>48</v>
          </cell>
          <cell r="F1147">
            <v>50</v>
          </cell>
          <cell r="G1147">
            <v>47</v>
          </cell>
        </row>
        <row r="1148">
          <cell r="A1148" t="str">
            <v>K211_06</v>
          </cell>
          <cell r="B1148">
            <v>285</v>
          </cell>
          <cell r="C1148">
            <v>276</v>
          </cell>
          <cell r="D1148">
            <v>257</v>
          </cell>
          <cell r="E1148">
            <v>244</v>
          </cell>
          <cell r="F1148">
            <v>223</v>
          </cell>
          <cell r="G1148">
            <v>216</v>
          </cell>
        </row>
        <row r="1149">
          <cell r="A1149" t="str">
            <v>K211_07</v>
          </cell>
          <cell r="B1149">
            <v>235</v>
          </cell>
          <cell r="C1149">
            <v>302</v>
          </cell>
          <cell r="D1149">
            <v>274</v>
          </cell>
          <cell r="E1149">
            <v>251</v>
          </cell>
          <cell r="F1149">
            <v>244</v>
          </cell>
          <cell r="G1149">
            <v>227</v>
          </cell>
        </row>
        <row r="1150">
          <cell r="A1150" t="str">
            <v>K211_08</v>
          </cell>
          <cell r="B1150">
            <v>241</v>
          </cell>
          <cell r="C1150">
            <v>243</v>
          </cell>
          <cell r="D1150">
            <v>305</v>
          </cell>
          <cell r="E1150">
            <v>274</v>
          </cell>
          <cell r="F1150">
            <v>262</v>
          </cell>
          <cell r="G1150">
            <v>260</v>
          </cell>
        </row>
        <row r="1151">
          <cell r="A1151" t="str">
            <v>K212_01</v>
          </cell>
          <cell r="B1151">
            <v>93</v>
          </cell>
          <cell r="C1151">
            <v>77</v>
          </cell>
          <cell r="D1151">
            <v>96</v>
          </cell>
          <cell r="E1151">
            <v>124</v>
          </cell>
          <cell r="F1151">
            <v>103</v>
          </cell>
          <cell r="G1151">
            <v>134</v>
          </cell>
        </row>
        <row r="1152">
          <cell r="A1152" t="str">
            <v>K212_02</v>
          </cell>
          <cell r="B1152">
            <v>85</v>
          </cell>
          <cell r="C1152">
            <v>102</v>
          </cell>
          <cell r="D1152">
            <v>91</v>
          </cell>
          <cell r="E1152">
            <v>86</v>
          </cell>
          <cell r="F1152">
            <v>112</v>
          </cell>
          <cell r="G1152">
            <v>111</v>
          </cell>
        </row>
        <row r="1153">
          <cell r="A1153" t="str">
            <v>K212_03</v>
          </cell>
          <cell r="B1153">
            <v>105</v>
          </cell>
          <cell r="C1153">
            <v>86</v>
          </cell>
          <cell r="D1153">
            <v>108</v>
          </cell>
          <cell r="E1153">
            <v>80</v>
          </cell>
          <cell r="F1153">
            <v>86</v>
          </cell>
          <cell r="G1153">
            <v>103</v>
          </cell>
        </row>
        <row r="1154">
          <cell r="A1154" t="str">
            <v>K212_04</v>
          </cell>
          <cell r="B1154">
            <v>84</v>
          </cell>
          <cell r="C1154">
            <v>99</v>
          </cell>
          <cell r="D1154">
            <v>85</v>
          </cell>
          <cell r="E1154">
            <v>110</v>
          </cell>
          <cell r="F1154">
            <v>78</v>
          </cell>
          <cell r="G1154">
            <v>83</v>
          </cell>
        </row>
        <row r="1155">
          <cell r="A1155" t="str">
            <v>K212_05</v>
          </cell>
          <cell r="B1155">
            <v>96</v>
          </cell>
          <cell r="C1155">
            <v>85</v>
          </cell>
          <cell r="D1155">
            <v>95</v>
          </cell>
          <cell r="E1155">
            <v>74</v>
          </cell>
          <cell r="F1155">
            <v>97</v>
          </cell>
          <cell r="G1155">
            <v>71</v>
          </cell>
        </row>
        <row r="1156">
          <cell r="A1156" t="str">
            <v>K212_0K</v>
          </cell>
          <cell r="B1156">
            <v>76</v>
          </cell>
          <cell r="C1156">
            <v>91</v>
          </cell>
          <cell r="D1156">
            <v>121</v>
          </cell>
          <cell r="E1156">
            <v>98</v>
          </cell>
          <cell r="F1156">
            <v>130</v>
          </cell>
          <cell r="G1156">
            <v>115</v>
          </cell>
        </row>
        <row r="1157">
          <cell r="A1157" t="str">
            <v>K212_PK</v>
          </cell>
          <cell r="B1157">
            <v>36</v>
          </cell>
          <cell r="C1157">
            <v>52</v>
          </cell>
          <cell r="D1157">
            <v>40</v>
          </cell>
          <cell r="E1157">
            <v>48</v>
          </cell>
          <cell r="F1157">
            <v>70</v>
          </cell>
          <cell r="G1157">
            <v>61</v>
          </cell>
        </row>
        <row r="1158">
          <cell r="A1158" t="str">
            <v>K213_01</v>
          </cell>
          <cell r="B1158">
            <v>93</v>
          </cell>
          <cell r="C1158">
            <v>92</v>
          </cell>
          <cell r="D1158">
            <v>89</v>
          </cell>
          <cell r="E1158">
            <v>89</v>
          </cell>
          <cell r="F1158">
            <v>81</v>
          </cell>
          <cell r="G1158">
            <v>79</v>
          </cell>
        </row>
        <row r="1159">
          <cell r="A1159" t="str">
            <v>K213_02</v>
          </cell>
          <cell r="B1159">
            <v>69</v>
          </cell>
          <cell r="C1159">
            <v>65</v>
          </cell>
          <cell r="D1159">
            <v>100</v>
          </cell>
          <cell r="E1159">
            <v>81</v>
          </cell>
          <cell r="F1159">
            <v>76</v>
          </cell>
          <cell r="G1159">
            <v>71</v>
          </cell>
        </row>
        <row r="1160">
          <cell r="A1160" t="str">
            <v>K213_03</v>
          </cell>
          <cell r="B1160">
            <v>72</v>
          </cell>
          <cell r="C1160">
            <v>72</v>
          </cell>
          <cell r="D1160">
            <v>68</v>
          </cell>
          <cell r="E1160">
            <v>83</v>
          </cell>
          <cell r="F1160">
            <v>67</v>
          </cell>
          <cell r="G1160">
            <v>79</v>
          </cell>
        </row>
        <row r="1161">
          <cell r="A1161" t="str">
            <v>K213_04</v>
          </cell>
          <cell r="B1161">
            <v>74</v>
          </cell>
          <cell r="C1161">
            <v>74</v>
          </cell>
          <cell r="D1161">
            <v>70</v>
          </cell>
          <cell r="E1161">
            <v>70</v>
          </cell>
          <cell r="F1161">
            <v>72</v>
          </cell>
          <cell r="G1161">
            <v>67</v>
          </cell>
        </row>
        <row r="1162">
          <cell r="A1162" t="str">
            <v>K213_05</v>
          </cell>
          <cell r="B1162">
            <v>82</v>
          </cell>
          <cell r="C1162">
            <v>64</v>
          </cell>
          <cell r="D1162">
            <v>75</v>
          </cell>
          <cell r="E1162">
            <v>66</v>
          </cell>
          <cell r="F1162">
            <v>64</v>
          </cell>
          <cell r="G1162">
            <v>60</v>
          </cell>
        </row>
        <row r="1163">
          <cell r="A1163" t="str">
            <v>K213_0K</v>
          </cell>
          <cell r="B1163">
            <v>60</v>
          </cell>
          <cell r="C1163">
            <v>70</v>
          </cell>
          <cell r="D1163">
            <v>70</v>
          </cell>
          <cell r="E1163">
            <v>76</v>
          </cell>
          <cell r="F1163">
            <v>83</v>
          </cell>
          <cell r="G1163">
            <v>66</v>
          </cell>
        </row>
        <row r="1164">
          <cell r="A1164" t="str">
            <v>K213_PK</v>
          </cell>
          <cell r="B1164">
            <v>18</v>
          </cell>
          <cell r="C1164">
            <v>18</v>
          </cell>
          <cell r="D1164">
            <v>18</v>
          </cell>
          <cell r="E1164">
            <v>18</v>
          </cell>
          <cell r="F1164">
            <v>17</v>
          </cell>
          <cell r="G1164">
            <v>18</v>
          </cell>
        </row>
        <row r="1165">
          <cell r="A1165" t="str">
            <v>K214_01</v>
          </cell>
          <cell r="B1165">
            <v>176</v>
          </cell>
          <cell r="C1165">
            <v>178</v>
          </cell>
          <cell r="D1165">
            <v>221</v>
          </cell>
          <cell r="E1165">
            <v>162</v>
          </cell>
          <cell r="F1165">
            <v>144</v>
          </cell>
          <cell r="G1165">
            <v>154</v>
          </cell>
        </row>
        <row r="1166">
          <cell r="A1166" t="str">
            <v>K214_02</v>
          </cell>
          <cell r="B1166">
            <v>137</v>
          </cell>
          <cell r="C1166">
            <v>180</v>
          </cell>
          <cell r="D1166">
            <v>176</v>
          </cell>
          <cell r="E1166">
            <v>199</v>
          </cell>
          <cell r="F1166">
            <v>151</v>
          </cell>
          <cell r="G1166">
            <v>137</v>
          </cell>
        </row>
        <row r="1167">
          <cell r="A1167" t="str">
            <v>K214_03</v>
          </cell>
          <cell r="B1167">
            <v>151</v>
          </cell>
          <cell r="C1167">
            <v>143</v>
          </cell>
          <cell r="D1167">
            <v>164</v>
          </cell>
          <cell r="E1167">
            <v>164</v>
          </cell>
          <cell r="F1167">
            <v>171</v>
          </cell>
          <cell r="G1167">
            <v>153</v>
          </cell>
        </row>
        <row r="1168">
          <cell r="A1168" t="str">
            <v>K214_04</v>
          </cell>
          <cell r="B1168">
            <v>151</v>
          </cell>
          <cell r="C1168">
            <v>141</v>
          </cell>
          <cell r="D1168">
            <v>145</v>
          </cell>
          <cell r="E1168">
            <v>158</v>
          </cell>
          <cell r="F1168">
            <v>148</v>
          </cell>
          <cell r="G1168">
            <v>167</v>
          </cell>
        </row>
        <row r="1169">
          <cell r="A1169" t="str">
            <v>K214_05</v>
          </cell>
          <cell r="B1169">
            <v>168</v>
          </cell>
          <cell r="C1169">
            <v>156</v>
          </cell>
          <cell r="D1169">
            <v>141</v>
          </cell>
          <cell r="E1169">
            <v>139</v>
          </cell>
          <cell r="F1169">
            <v>141</v>
          </cell>
          <cell r="G1169">
            <v>144</v>
          </cell>
        </row>
        <row r="1170">
          <cell r="A1170" t="str">
            <v>K214_0K</v>
          </cell>
          <cell r="B1170">
            <v>172</v>
          </cell>
          <cell r="C1170">
            <v>218</v>
          </cell>
          <cell r="D1170">
            <v>133</v>
          </cell>
          <cell r="E1170">
            <v>149</v>
          </cell>
          <cell r="F1170">
            <v>145</v>
          </cell>
          <cell r="G1170">
            <v>128</v>
          </cell>
        </row>
        <row r="1171">
          <cell r="A1171" t="str">
            <v>K214_PK</v>
          </cell>
          <cell r="B1171">
            <v>105</v>
          </cell>
          <cell r="C1171">
            <v>102</v>
          </cell>
          <cell r="D1171">
            <v>94</v>
          </cell>
          <cell r="E1171">
            <v>102</v>
          </cell>
          <cell r="F1171">
            <v>102</v>
          </cell>
          <cell r="G1171">
            <v>108</v>
          </cell>
        </row>
        <row r="1172">
          <cell r="A1172" t="str">
            <v>K215_01</v>
          </cell>
          <cell r="B1172">
            <v>109</v>
          </cell>
          <cell r="C1172">
            <v>121</v>
          </cell>
          <cell r="D1172">
            <v>113</v>
          </cell>
          <cell r="E1172">
            <v>130</v>
          </cell>
          <cell r="F1172">
            <v>137</v>
          </cell>
          <cell r="G1172">
            <v>170</v>
          </cell>
        </row>
        <row r="1173">
          <cell r="A1173" t="str">
            <v>K215_02</v>
          </cell>
          <cell r="B1173">
            <v>88</v>
          </cell>
          <cell r="C1173">
            <v>109</v>
          </cell>
          <cell r="D1173">
            <v>130</v>
          </cell>
          <cell r="E1173">
            <v>120</v>
          </cell>
          <cell r="F1173">
            <v>144</v>
          </cell>
          <cell r="G1173">
            <v>137</v>
          </cell>
        </row>
        <row r="1174">
          <cell r="A1174" t="str">
            <v>K215_03</v>
          </cell>
          <cell r="B1174">
            <v>117</v>
          </cell>
          <cell r="C1174">
            <v>91</v>
          </cell>
          <cell r="D1174">
            <v>109</v>
          </cell>
          <cell r="E1174">
            <v>128</v>
          </cell>
          <cell r="F1174">
            <v>118</v>
          </cell>
          <cell r="G1174">
            <v>155</v>
          </cell>
        </row>
        <row r="1175">
          <cell r="A1175" t="str">
            <v>K215_04</v>
          </cell>
          <cell r="B1175">
            <v>107</v>
          </cell>
          <cell r="C1175">
            <v>120</v>
          </cell>
          <cell r="D1175">
            <v>84</v>
          </cell>
          <cell r="E1175">
            <v>118</v>
          </cell>
          <cell r="F1175">
            <v>133</v>
          </cell>
          <cell r="G1175">
            <v>121</v>
          </cell>
        </row>
        <row r="1176">
          <cell r="A1176" t="str">
            <v>K215_05</v>
          </cell>
          <cell r="B1176">
            <v>80</v>
          </cell>
          <cell r="C1176">
            <v>112</v>
          </cell>
          <cell r="D1176">
            <v>116</v>
          </cell>
          <cell r="E1176">
            <v>85</v>
          </cell>
          <cell r="F1176">
            <v>114</v>
          </cell>
          <cell r="G1176">
            <v>131</v>
          </cell>
        </row>
        <row r="1177">
          <cell r="A1177" t="str">
            <v>K215_0K</v>
          </cell>
          <cell r="B1177">
            <v>112</v>
          </cell>
          <cell r="C1177">
            <v>117</v>
          </cell>
          <cell r="D1177">
            <v>107</v>
          </cell>
          <cell r="E1177">
            <v>118</v>
          </cell>
          <cell r="F1177">
            <v>122</v>
          </cell>
          <cell r="G1177">
            <v>148</v>
          </cell>
        </row>
        <row r="1178">
          <cell r="A1178" t="str">
            <v>K215_PK</v>
          </cell>
          <cell r="B1178">
            <v>68</v>
          </cell>
          <cell r="C1178">
            <v>68</v>
          </cell>
          <cell r="D1178">
            <v>71</v>
          </cell>
          <cell r="E1178">
            <v>70</v>
          </cell>
          <cell r="F1178">
            <v>71</v>
          </cell>
          <cell r="G1178">
            <v>97</v>
          </cell>
        </row>
        <row r="1179">
          <cell r="A1179" t="str">
            <v>K216_01</v>
          </cell>
          <cell r="B1179">
            <v>64</v>
          </cell>
          <cell r="C1179">
            <v>66</v>
          </cell>
          <cell r="D1179">
            <v>74</v>
          </cell>
          <cell r="E1179">
            <v>73</v>
          </cell>
          <cell r="F1179">
            <v>97</v>
          </cell>
          <cell r="G1179">
            <v>116</v>
          </cell>
        </row>
        <row r="1180">
          <cell r="A1180" t="str">
            <v>K216_02</v>
          </cell>
          <cell r="B1180">
            <v>61</v>
          </cell>
          <cell r="C1180">
            <v>65</v>
          </cell>
          <cell r="D1180">
            <v>67</v>
          </cell>
          <cell r="E1180">
            <v>78</v>
          </cell>
          <cell r="F1180">
            <v>73</v>
          </cell>
          <cell r="G1180">
            <v>96</v>
          </cell>
        </row>
        <row r="1181">
          <cell r="A1181" t="str">
            <v>K216_03</v>
          </cell>
          <cell r="B1181">
            <v>45</v>
          </cell>
          <cell r="C1181">
            <v>75</v>
          </cell>
          <cell r="D1181">
            <v>71</v>
          </cell>
          <cell r="E1181">
            <v>81</v>
          </cell>
          <cell r="F1181">
            <v>90</v>
          </cell>
          <cell r="G1181">
            <v>73</v>
          </cell>
        </row>
        <row r="1182">
          <cell r="A1182" t="str">
            <v>K216_04</v>
          </cell>
          <cell r="B1182">
            <v>76</v>
          </cell>
          <cell r="C1182">
            <v>51</v>
          </cell>
          <cell r="D1182">
            <v>78</v>
          </cell>
          <cell r="E1182">
            <v>65</v>
          </cell>
          <cell r="F1182">
            <v>76</v>
          </cell>
          <cell r="G1182">
            <v>80</v>
          </cell>
        </row>
        <row r="1183">
          <cell r="A1183" t="str">
            <v>K216_05</v>
          </cell>
          <cell r="B1183">
            <v>93</v>
          </cell>
          <cell r="C1183">
            <v>62</v>
          </cell>
          <cell r="D1183">
            <v>49</v>
          </cell>
          <cell r="E1183">
            <v>74</v>
          </cell>
          <cell r="F1183">
            <v>60</v>
          </cell>
          <cell r="G1183">
            <v>71</v>
          </cell>
        </row>
        <row r="1184">
          <cell r="A1184" t="str">
            <v>K216_0K</v>
          </cell>
          <cell r="B1184">
            <v>66</v>
          </cell>
          <cell r="C1184">
            <v>86</v>
          </cell>
          <cell r="D1184">
            <v>72</v>
          </cell>
          <cell r="E1184">
            <v>93</v>
          </cell>
          <cell r="F1184">
            <v>114</v>
          </cell>
          <cell r="G1184">
            <v>102</v>
          </cell>
        </row>
        <row r="1185">
          <cell r="A1185" t="str">
            <v>K216_PK</v>
          </cell>
          <cell r="B1185">
            <v>53</v>
          </cell>
          <cell r="C1185">
            <v>50</v>
          </cell>
          <cell r="D1185">
            <v>51</v>
          </cell>
          <cell r="E1185">
            <v>81</v>
          </cell>
          <cell r="F1185">
            <v>87</v>
          </cell>
          <cell r="G1185">
            <v>85</v>
          </cell>
        </row>
        <row r="1186">
          <cell r="A1186" t="str">
            <v>K217_01</v>
          </cell>
          <cell r="B1186">
            <v>217</v>
          </cell>
          <cell r="C1186">
            <v>207</v>
          </cell>
          <cell r="D1186">
            <v>206</v>
          </cell>
          <cell r="E1186">
            <v>241</v>
          </cell>
          <cell r="F1186">
            <v>211</v>
          </cell>
          <cell r="G1186">
            <v>221</v>
          </cell>
        </row>
        <row r="1187">
          <cell r="A1187" t="str">
            <v>K217_02</v>
          </cell>
          <cell r="B1187">
            <v>205</v>
          </cell>
          <cell r="C1187">
            <v>214</v>
          </cell>
          <cell r="D1187">
            <v>209</v>
          </cell>
          <cell r="E1187">
            <v>200</v>
          </cell>
          <cell r="F1187">
            <v>233</v>
          </cell>
          <cell r="G1187">
            <v>214</v>
          </cell>
        </row>
        <row r="1188">
          <cell r="A1188" t="str">
            <v>K217_03</v>
          </cell>
          <cell r="B1188">
            <v>188</v>
          </cell>
          <cell r="C1188">
            <v>203</v>
          </cell>
          <cell r="D1188">
            <v>233</v>
          </cell>
          <cell r="E1188">
            <v>201</v>
          </cell>
          <cell r="F1188">
            <v>179</v>
          </cell>
          <cell r="G1188">
            <v>221</v>
          </cell>
        </row>
        <row r="1189">
          <cell r="A1189" t="str">
            <v>K217_04</v>
          </cell>
          <cell r="B1189">
            <v>189</v>
          </cell>
          <cell r="C1189">
            <v>199</v>
          </cell>
          <cell r="D1189">
            <v>216</v>
          </cell>
          <cell r="E1189">
            <v>226</v>
          </cell>
          <cell r="F1189">
            <v>193</v>
          </cell>
          <cell r="G1189">
            <v>183</v>
          </cell>
        </row>
        <row r="1190">
          <cell r="A1190" t="str">
            <v>K217_05</v>
          </cell>
          <cell r="B1190">
            <v>217</v>
          </cell>
          <cell r="C1190">
            <v>197</v>
          </cell>
          <cell r="D1190">
            <v>208</v>
          </cell>
          <cell r="E1190">
            <v>212</v>
          </cell>
          <cell r="F1190">
            <v>210</v>
          </cell>
          <cell r="G1190">
            <v>198</v>
          </cell>
        </row>
        <row r="1191">
          <cell r="A1191" t="str">
            <v>K217_0K</v>
          </cell>
          <cell r="B1191">
            <v>191</v>
          </cell>
          <cell r="C1191">
            <v>193</v>
          </cell>
          <cell r="D1191">
            <v>223</v>
          </cell>
          <cell r="E1191">
            <v>213</v>
          </cell>
          <cell r="F1191">
            <v>216</v>
          </cell>
          <cell r="G1191">
            <v>193</v>
          </cell>
        </row>
        <row r="1192">
          <cell r="A1192" t="str">
            <v>K217_PK</v>
          </cell>
          <cell r="B1192">
            <v>70</v>
          </cell>
          <cell r="C1192">
            <v>72</v>
          </cell>
          <cell r="D1192">
            <v>70</v>
          </cell>
          <cell r="E1192">
            <v>72</v>
          </cell>
          <cell r="F1192">
            <v>72</v>
          </cell>
          <cell r="G1192">
            <v>72</v>
          </cell>
        </row>
        <row r="1193">
          <cell r="A1193" t="str">
            <v>K218_06</v>
          </cell>
          <cell r="B1193">
            <v>181</v>
          </cell>
          <cell r="C1193">
            <v>174</v>
          </cell>
          <cell r="D1193">
            <v>180</v>
          </cell>
          <cell r="E1193">
            <v>195</v>
          </cell>
          <cell r="F1193">
            <v>130</v>
          </cell>
          <cell r="G1193">
            <v>151</v>
          </cell>
        </row>
        <row r="1194">
          <cell r="A1194" t="str">
            <v>K218_07</v>
          </cell>
          <cell r="B1194">
            <v>268</v>
          </cell>
          <cell r="C1194">
            <v>185</v>
          </cell>
          <cell r="D1194">
            <v>204</v>
          </cell>
          <cell r="E1194">
            <v>190</v>
          </cell>
          <cell r="F1194">
            <v>195</v>
          </cell>
          <cell r="G1194">
            <v>138</v>
          </cell>
        </row>
        <row r="1195">
          <cell r="A1195" t="str">
            <v>K218_08</v>
          </cell>
          <cell r="B1195">
            <v>269</v>
          </cell>
          <cell r="C1195">
            <v>279</v>
          </cell>
          <cell r="D1195">
            <v>216</v>
          </cell>
          <cell r="E1195">
            <v>198</v>
          </cell>
          <cell r="F1195">
            <v>191</v>
          </cell>
          <cell r="G1195">
            <v>198</v>
          </cell>
        </row>
        <row r="1196">
          <cell r="A1196" t="str">
            <v>K219_01</v>
          </cell>
          <cell r="B1196">
            <v>137</v>
          </cell>
          <cell r="C1196">
            <v>156</v>
          </cell>
          <cell r="D1196">
            <v>93</v>
          </cell>
          <cell r="E1196">
            <v>98</v>
          </cell>
          <cell r="F1196">
            <v>85</v>
          </cell>
          <cell r="G1196">
            <v>98</v>
          </cell>
        </row>
        <row r="1197">
          <cell r="A1197" t="str">
            <v>K219_02</v>
          </cell>
          <cell r="B1197">
            <v>128</v>
          </cell>
          <cell r="C1197">
            <v>154</v>
          </cell>
          <cell r="D1197">
            <v>146</v>
          </cell>
          <cell r="E1197">
            <v>85</v>
          </cell>
          <cell r="F1197">
            <v>96</v>
          </cell>
          <cell r="G1197">
            <v>75</v>
          </cell>
        </row>
        <row r="1198">
          <cell r="A1198" t="str">
            <v>K219_03</v>
          </cell>
          <cell r="B1198">
            <v>149</v>
          </cell>
          <cell r="C1198">
            <v>120</v>
          </cell>
          <cell r="D1198">
            <v>124</v>
          </cell>
          <cell r="E1198">
            <v>134</v>
          </cell>
          <cell r="F1198">
            <v>93</v>
          </cell>
          <cell r="G1198">
            <v>92</v>
          </cell>
        </row>
        <row r="1199">
          <cell r="A1199" t="str">
            <v>K219_04</v>
          </cell>
          <cell r="B1199">
            <v>148</v>
          </cell>
          <cell r="C1199">
            <v>150</v>
          </cell>
          <cell r="D1199">
            <v>121</v>
          </cell>
          <cell r="E1199">
            <v>118</v>
          </cell>
          <cell r="F1199">
            <v>117</v>
          </cell>
          <cell r="G1199">
            <v>100</v>
          </cell>
        </row>
        <row r="1200">
          <cell r="A1200" t="str">
            <v>K219_05</v>
          </cell>
          <cell r="B1200">
            <v>126</v>
          </cell>
          <cell r="C1200">
            <v>125</v>
          </cell>
          <cell r="D1200">
            <v>132</v>
          </cell>
          <cell r="E1200">
            <v>115</v>
          </cell>
          <cell r="F1200">
            <v>96</v>
          </cell>
          <cell r="G1200">
            <v>94</v>
          </cell>
        </row>
        <row r="1201">
          <cell r="A1201" t="str">
            <v>K219_0K</v>
          </cell>
          <cell r="B1201">
            <v>113</v>
          </cell>
          <cell r="C1201">
            <v>104</v>
          </cell>
          <cell r="D1201">
            <v>98</v>
          </cell>
          <cell r="E1201">
            <v>101</v>
          </cell>
          <cell r="F1201">
            <v>107</v>
          </cell>
          <cell r="G1201">
            <v>66</v>
          </cell>
        </row>
        <row r="1202">
          <cell r="A1202" t="str">
            <v>K219_PK</v>
          </cell>
          <cell r="B1202">
            <v>26</v>
          </cell>
          <cell r="C1202">
            <v>33</v>
          </cell>
          <cell r="D1202">
            <v>33</v>
          </cell>
          <cell r="E1202">
            <v>24</v>
          </cell>
          <cell r="F1202">
            <v>30</v>
          </cell>
          <cell r="G1202">
            <v>36</v>
          </cell>
        </row>
        <row r="1203">
          <cell r="A1203" t="str">
            <v>K220_06</v>
          </cell>
          <cell r="B1203">
            <v>370</v>
          </cell>
          <cell r="C1203">
            <v>353</v>
          </cell>
          <cell r="D1203">
            <v>386</v>
          </cell>
          <cell r="E1203">
            <v>427</v>
          </cell>
          <cell r="F1203">
            <v>458</v>
          </cell>
          <cell r="G1203">
            <v>443</v>
          </cell>
        </row>
        <row r="1204">
          <cell r="A1204" t="str">
            <v>K220_07</v>
          </cell>
          <cell r="B1204">
            <v>421</v>
          </cell>
          <cell r="C1204">
            <v>432</v>
          </cell>
          <cell r="D1204">
            <v>409</v>
          </cell>
          <cell r="E1204">
            <v>404</v>
          </cell>
          <cell r="F1204">
            <v>430</v>
          </cell>
          <cell r="G1204">
            <v>471</v>
          </cell>
        </row>
        <row r="1205">
          <cell r="A1205" t="str">
            <v>K220_08</v>
          </cell>
          <cell r="B1205">
            <v>484</v>
          </cell>
          <cell r="C1205">
            <v>505</v>
          </cell>
          <cell r="D1205">
            <v>500</v>
          </cell>
          <cell r="E1205">
            <v>430</v>
          </cell>
          <cell r="F1205">
            <v>430</v>
          </cell>
          <cell r="G1205">
            <v>486</v>
          </cell>
        </row>
        <row r="1206">
          <cell r="A1206" t="str">
            <v>K221_01</v>
          </cell>
          <cell r="B1206">
            <v>111</v>
          </cell>
          <cell r="C1206">
            <v>89</v>
          </cell>
          <cell r="D1206">
            <v>81</v>
          </cell>
          <cell r="E1206">
            <v>88</v>
          </cell>
          <cell r="F1206">
            <v>90</v>
          </cell>
          <cell r="G1206">
            <v>60</v>
          </cell>
        </row>
        <row r="1207">
          <cell r="A1207" t="str">
            <v>K221_02</v>
          </cell>
          <cell r="B1207">
            <v>123</v>
          </cell>
          <cell r="C1207">
            <v>99</v>
          </cell>
          <cell r="D1207">
            <v>103</v>
          </cell>
          <cell r="E1207">
            <v>78</v>
          </cell>
          <cell r="F1207">
            <v>83</v>
          </cell>
          <cell r="G1207">
            <v>84</v>
          </cell>
        </row>
        <row r="1208">
          <cell r="A1208" t="str">
            <v>K221_03</v>
          </cell>
          <cell r="B1208">
            <v>97</v>
          </cell>
          <cell r="C1208">
            <v>128</v>
          </cell>
          <cell r="D1208">
            <v>93</v>
          </cell>
          <cell r="E1208">
            <v>106</v>
          </cell>
          <cell r="F1208">
            <v>78</v>
          </cell>
          <cell r="G1208">
            <v>75</v>
          </cell>
        </row>
        <row r="1209">
          <cell r="A1209" t="str">
            <v>K221_04</v>
          </cell>
          <cell r="B1209">
            <v>107</v>
          </cell>
          <cell r="C1209">
            <v>92</v>
          </cell>
          <cell r="D1209">
            <v>118</v>
          </cell>
          <cell r="E1209">
            <v>87</v>
          </cell>
          <cell r="F1209">
            <v>94</v>
          </cell>
          <cell r="G1209">
            <v>75</v>
          </cell>
        </row>
        <row r="1210">
          <cell r="A1210" t="str">
            <v>K221_05</v>
          </cell>
          <cell r="B1210">
            <v>87</v>
          </cell>
          <cell r="C1210">
            <v>101</v>
          </cell>
          <cell r="D1210">
            <v>74</v>
          </cell>
          <cell r="E1210">
            <v>108</v>
          </cell>
          <cell r="F1210">
            <v>78</v>
          </cell>
          <cell r="G1210">
            <v>69</v>
          </cell>
        </row>
        <row r="1211">
          <cell r="A1211" t="str">
            <v>K221_0K</v>
          </cell>
          <cell r="B1211">
            <v>77</v>
          </cell>
          <cell r="C1211">
            <v>92</v>
          </cell>
          <cell r="D1211">
            <v>71</v>
          </cell>
          <cell r="E1211">
            <v>85</v>
          </cell>
          <cell r="F1211">
            <v>57</v>
          </cell>
          <cell r="G1211">
            <v>51</v>
          </cell>
        </row>
        <row r="1212">
          <cell r="A1212" t="str">
            <v>K221_PK</v>
          </cell>
          <cell r="B1212">
            <v>36</v>
          </cell>
          <cell r="C1212">
            <v>35</v>
          </cell>
          <cell r="D1212">
            <v>36</v>
          </cell>
          <cell r="E1212">
            <v>36</v>
          </cell>
          <cell r="F1212">
            <v>36</v>
          </cell>
          <cell r="G1212">
            <v>36</v>
          </cell>
        </row>
        <row r="1213">
          <cell r="A1213" t="str">
            <v>K222_01</v>
          </cell>
          <cell r="B1213">
            <v>129</v>
          </cell>
          <cell r="C1213">
            <v>121</v>
          </cell>
          <cell r="D1213">
            <v>120</v>
          </cell>
          <cell r="E1213">
            <v>139</v>
          </cell>
          <cell r="F1213">
            <v>135</v>
          </cell>
          <cell r="G1213">
            <v>158</v>
          </cell>
        </row>
        <row r="1214">
          <cell r="A1214" t="str">
            <v>K222_02</v>
          </cell>
          <cell r="B1214">
            <v>144</v>
          </cell>
          <cell r="C1214">
            <v>129</v>
          </cell>
          <cell r="D1214">
            <v>124</v>
          </cell>
          <cell r="E1214">
            <v>117</v>
          </cell>
          <cell r="F1214">
            <v>135</v>
          </cell>
          <cell r="G1214">
            <v>134</v>
          </cell>
        </row>
        <row r="1215">
          <cell r="A1215" t="str">
            <v>K222_03</v>
          </cell>
          <cell r="B1215">
            <v>150</v>
          </cell>
          <cell r="C1215">
            <v>140</v>
          </cell>
          <cell r="D1215">
            <v>131</v>
          </cell>
          <cell r="E1215">
            <v>120</v>
          </cell>
          <cell r="F1215">
            <v>118</v>
          </cell>
          <cell r="G1215">
            <v>126</v>
          </cell>
        </row>
        <row r="1216">
          <cell r="A1216" t="str">
            <v>K222_04</v>
          </cell>
          <cell r="B1216">
            <v>131</v>
          </cell>
          <cell r="C1216">
            <v>155</v>
          </cell>
          <cell r="D1216">
            <v>146</v>
          </cell>
          <cell r="E1216">
            <v>130</v>
          </cell>
          <cell r="F1216">
            <v>121</v>
          </cell>
          <cell r="G1216">
            <v>118</v>
          </cell>
        </row>
        <row r="1217">
          <cell r="A1217" t="str">
            <v>K222_05</v>
          </cell>
          <cell r="B1217">
            <v>132</v>
          </cell>
          <cell r="C1217">
            <v>128</v>
          </cell>
          <cell r="D1217">
            <v>150</v>
          </cell>
          <cell r="E1217">
            <v>146</v>
          </cell>
          <cell r="F1217">
            <v>131</v>
          </cell>
          <cell r="G1217">
            <v>118</v>
          </cell>
        </row>
        <row r="1218">
          <cell r="A1218" t="str">
            <v>K222_0K</v>
          </cell>
          <cell r="B1218">
            <v>119</v>
          </cell>
          <cell r="C1218">
            <v>129</v>
          </cell>
          <cell r="D1218">
            <v>128</v>
          </cell>
          <cell r="E1218">
            <v>125</v>
          </cell>
          <cell r="F1218">
            <v>155</v>
          </cell>
          <cell r="G1218">
            <v>146</v>
          </cell>
        </row>
        <row r="1219">
          <cell r="A1219" t="str">
            <v>K222_PK</v>
          </cell>
          <cell r="B1219">
            <v>51</v>
          </cell>
          <cell r="C1219">
            <v>67</v>
          </cell>
          <cell r="D1219">
            <v>55</v>
          </cell>
          <cell r="E1219">
            <v>71</v>
          </cell>
          <cell r="F1219">
            <v>62</v>
          </cell>
          <cell r="G1219">
            <v>65</v>
          </cell>
        </row>
        <row r="1220">
          <cell r="A1220" t="str">
            <v>K223_06</v>
          </cell>
          <cell r="B1220">
            <v>165</v>
          </cell>
          <cell r="C1220">
            <v>163</v>
          </cell>
          <cell r="D1220">
            <v>219</v>
          </cell>
          <cell r="E1220">
            <v>293</v>
          </cell>
          <cell r="F1220">
            <v>282</v>
          </cell>
          <cell r="G1220">
            <v>330</v>
          </cell>
        </row>
        <row r="1221">
          <cell r="A1221" t="str">
            <v>K223_07</v>
          </cell>
          <cell r="B1221">
            <v>215</v>
          </cell>
          <cell r="C1221">
            <v>195</v>
          </cell>
          <cell r="D1221">
            <v>183</v>
          </cell>
          <cell r="E1221">
            <v>216</v>
          </cell>
          <cell r="F1221">
            <v>301</v>
          </cell>
          <cell r="G1221">
            <v>282</v>
          </cell>
        </row>
        <row r="1222">
          <cell r="A1222" t="str">
            <v>K223_08</v>
          </cell>
          <cell r="B1222">
            <v>257</v>
          </cell>
          <cell r="C1222">
            <v>238</v>
          </cell>
          <cell r="D1222">
            <v>217</v>
          </cell>
          <cell r="E1222">
            <v>201</v>
          </cell>
          <cell r="F1222">
            <v>251</v>
          </cell>
          <cell r="G1222">
            <v>330</v>
          </cell>
        </row>
        <row r="1223">
          <cell r="A1223" t="str">
            <v>K224_01</v>
          </cell>
          <cell r="B1223">
            <v>133</v>
          </cell>
          <cell r="C1223">
            <v>119</v>
          </cell>
          <cell r="D1223">
            <v>112</v>
          </cell>
          <cell r="E1223">
            <v>116</v>
          </cell>
          <cell r="F1223">
            <v>97</v>
          </cell>
          <cell r="G1223">
            <v>92</v>
          </cell>
        </row>
        <row r="1224">
          <cell r="A1224" t="str">
            <v>K224_02</v>
          </cell>
          <cell r="B1224">
            <v>124</v>
          </cell>
          <cell r="C1224">
            <v>132</v>
          </cell>
          <cell r="D1224">
            <v>123</v>
          </cell>
          <cell r="E1224">
            <v>119</v>
          </cell>
          <cell r="F1224">
            <v>111</v>
          </cell>
          <cell r="G1224">
            <v>82</v>
          </cell>
        </row>
        <row r="1225">
          <cell r="A1225" t="str">
            <v>K224_03</v>
          </cell>
          <cell r="B1225">
            <v>121</v>
          </cell>
          <cell r="C1225">
            <v>116</v>
          </cell>
          <cell r="D1225">
            <v>146</v>
          </cell>
          <cell r="E1225">
            <v>144</v>
          </cell>
          <cell r="F1225">
            <v>111</v>
          </cell>
          <cell r="G1225">
            <v>101</v>
          </cell>
        </row>
        <row r="1226">
          <cell r="A1226" t="str">
            <v>K224_04</v>
          </cell>
          <cell r="B1226">
            <v>94</v>
          </cell>
          <cell r="C1226">
            <v>115</v>
          </cell>
          <cell r="D1226">
            <v>113</v>
          </cell>
          <cell r="E1226">
            <v>138</v>
          </cell>
          <cell r="F1226">
            <v>105</v>
          </cell>
          <cell r="G1226">
            <v>99</v>
          </cell>
        </row>
        <row r="1227">
          <cell r="A1227" t="str">
            <v>K224_05</v>
          </cell>
          <cell r="B1227">
            <v>98</v>
          </cell>
          <cell r="C1227">
            <v>95</v>
          </cell>
          <cell r="D1227">
            <v>108</v>
          </cell>
          <cell r="E1227">
            <v>106</v>
          </cell>
          <cell r="F1227">
            <v>126</v>
          </cell>
          <cell r="G1227">
            <v>84</v>
          </cell>
        </row>
        <row r="1228">
          <cell r="A1228" t="str">
            <v>K224_06</v>
          </cell>
          <cell r="B1228">
            <v>124</v>
          </cell>
          <cell r="C1228">
            <v>91</v>
          </cell>
          <cell r="D1228">
            <v>73</v>
          </cell>
          <cell r="E1228">
            <v>89</v>
          </cell>
          <cell r="F1228">
            <v>1</v>
          </cell>
        </row>
        <row r="1229">
          <cell r="A1229" t="str">
            <v>K224_0K</v>
          </cell>
          <cell r="B1229">
            <v>107</v>
          </cell>
          <cell r="C1229">
            <v>135</v>
          </cell>
          <cell r="D1229">
            <v>120</v>
          </cell>
          <cell r="E1229">
            <v>91</v>
          </cell>
          <cell r="F1229">
            <v>82</v>
          </cell>
          <cell r="G1229">
            <v>84</v>
          </cell>
        </row>
        <row r="1230">
          <cell r="A1230" t="str">
            <v>K224_PK</v>
          </cell>
          <cell r="B1230">
            <v>36</v>
          </cell>
          <cell r="C1230">
            <v>53</v>
          </cell>
          <cell r="D1230">
            <v>54</v>
          </cell>
          <cell r="E1230">
            <v>52</v>
          </cell>
          <cell r="F1230">
            <v>52</v>
          </cell>
          <cell r="G1230">
            <v>53</v>
          </cell>
        </row>
        <row r="1231">
          <cell r="A1231" t="str">
            <v>K225_01</v>
          </cell>
          <cell r="B1231">
            <v>89</v>
          </cell>
          <cell r="C1231">
            <v>87</v>
          </cell>
          <cell r="D1231">
            <v>93</v>
          </cell>
          <cell r="E1231">
            <v>102</v>
          </cell>
          <cell r="F1231">
            <v>95</v>
          </cell>
          <cell r="G1231">
            <v>108</v>
          </cell>
        </row>
        <row r="1232">
          <cell r="A1232" t="str">
            <v>K225_02</v>
          </cell>
          <cell r="B1232">
            <v>101</v>
          </cell>
          <cell r="C1232">
            <v>86</v>
          </cell>
          <cell r="D1232">
            <v>81</v>
          </cell>
          <cell r="E1232">
            <v>85</v>
          </cell>
          <cell r="F1232">
            <v>90</v>
          </cell>
          <cell r="G1232">
            <v>86</v>
          </cell>
        </row>
        <row r="1233">
          <cell r="A1233" t="str">
            <v>K225_03</v>
          </cell>
          <cell r="B1233">
            <v>90</v>
          </cell>
          <cell r="C1233">
            <v>99</v>
          </cell>
          <cell r="D1233">
            <v>89</v>
          </cell>
          <cell r="E1233">
            <v>76</v>
          </cell>
          <cell r="F1233">
            <v>86</v>
          </cell>
          <cell r="G1233">
            <v>84</v>
          </cell>
        </row>
        <row r="1234">
          <cell r="A1234" t="str">
            <v>K225_04</v>
          </cell>
          <cell r="B1234">
            <v>101</v>
          </cell>
          <cell r="C1234">
            <v>93</v>
          </cell>
          <cell r="D1234">
            <v>99</v>
          </cell>
          <cell r="E1234">
            <v>94</v>
          </cell>
          <cell r="F1234">
            <v>78</v>
          </cell>
          <cell r="G1234">
            <v>92</v>
          </cell>
        </row>
        <row r="1235">
          <cell r="A1235" t="str">
            <v>K225_05</v>
          </cell>
          <cell r="B1235">
            <v>84</v>
          </cell>
          <cell r="C1235">
            <v>96</v>
          </cell>
          <cell r="D1235">
            <v>91</v>
          </cell>
          <cell r="E1235">
            <v>112</v>
          </cell>
          <cell r="F1235">
            <v>101</v>
          </cell>
          <cell r="G1235">
            <v>71</v>
          </cell>
        </row>
        <row r="1236">
          <cell r="A1236" t="str">
            <v>K225_06</v>
          </cell>
          <cell r="B1236">
            <v>67</v>
          </cell>
          <cell r="C1236">
            <v>83</v>
          </cell>
          <cell r="D1236">
            <v>95</v>
          </cell>
          <cell r="E1236">
            <v>106</v>
          </cell>
          <cell r="F1236">
            <v>126</v>
          </cell>
          <cell r="G1236">
            <v>104</v>
          </cell>
        </row>
        <row r="1237">
          <cell r="A1237" t="str">
            <v>K225_07</v>
          </cell>
          <cell r="B1237">
            <v>124</v>
          </cell>
          <cell r="C1237">
            <v>88</v>
          </cell>
          <cell r="D1237">
            <v>87</v>
          </cell>
          <cell r="E1237">
            <v>112</v>
          </cell>
          <cell r="F1237">
            <v>108</v>
          </cell>
          <cell r="G1237">
            <v>125</v>
          </cell>
        </row>
        <row r="1238">
          <cell r="A1238" t="str">
            <v>K225_08</v>
          </cell>
          <cell r="B1238">
            <v>127</v>
          </cell>
          <cell r="C1238">
            <v>148</v>
          </cell>
          <cell r="D1238">
            <v>99</v>
          </cell>
          <cell r="E1238">
            <v>97</v>
          </cell>
          <cell r="F1238">
            <v>127</v>
          </cell>
          <cell r="G1238">
            <v>125</v>
          </cell>
        </row>
        <row r="1239">
          <cell r="A1239" t="str">
            <v>K225_0K</v>
          </cell>
          <cell r="B1239">
            <v>104</v>
          </cell>
          <cell r="C1239">
            <v>94</v>
          </cell>
          <cell r="D1239">
            <v>93</v>
          </cell>
          <cell r="E1239">
            <v>91</v>
          </cell>
          <cell r="F1239">
            <v>101</v>
          </cell>
          <cell r="G1239">
            <v>81</v>
          </cell>
        </row>
        <row r="1240">
          <cell r="A1240" t="str">
            <v>K225_PK</v>
          </cell>
          <cell r="B1240">
            <v>37</v>
          </cell>
          <cell r="C1240">
            <v>36</v>
          </cell>
          <cell r="D1240">
            <v>34</v>
          </cell>
          <cell r="E1240">
            <v>31</v>
          </cell>
          <cell r="F1240">
            <v>30</v>
          </cell>
          <cell r="G1240">
            <v>31</v>
          </cell>
        </row>
        <row r="1241">
          <cell r="A1241" t="str">
            <v>K226_01</v>
          </cell>
          <cell r="B1241">
            <v>72</v>
          </cell>
          <cell r="C1241">
            <v>72</v>
          </cell>
          <cell r="D1241">
            <v>109</v>
          </cell>
          <cell r="E1241">
            <v>113</v>
          </cell>
          <cell r="F1241">
            <v>110</v>
          </cell>
          <cell r="G1241">
            <v>111</v>
          </cell>
        </row>
        <row r="1242">
          <cell r="A1242" t="str">
            <v>K226_02</v>
          </cell>
          <cell r="B1242">
            <v>74</v>
          </cell>
          <cell r="C1242">
            <v>79</v>
          </cell>
          <cell r="D1242">
            <v>87</v>
          </cell>
          <cell r="E1242">
            <v>113</v>
          </cell>
          <cell r="F1242">
            <v>110</v>
          </cell>
          <cell r="G1242">
            <v>116</v>
          </cell>
        </row>
        <row r="1243">
          <cell r="A1243" t="str">
            <v>K226_03</v>
          </cell>
          <cell r="B1243">
            <v>81</v>
          </cell>
          <cell r="C1243">
            <v>71</v>
          </cell>
          <cell r="D1243">
            <v>80</v>
          </cell>
          <cell r="E1243">
            <v>96</v>
          </cell>
          <cell r="F1243">
            <v>120</v>
          </cell>
          <cell r="G1243">
            <v>113</v>
          </cell>
        </row>
        <row r="1244">
          <cell r="A1244" t="str">
            <v>K226_04</v>
          </cell>
          <cell r="B1244">
            <v>93</v>
          </cell>
          <cell r="C1244">
            <v>81</v>
          </cell>
          <cell r="D1244">
            <v>80</v>
          </cell>
          <cell r="E1244">
            <v>81</v>
          </cell>
          <cell r="F1244">
            <v>101</v>
          </cell>
          <cell r="G1244">
            <v>112</v>
          </cell>
        </row>
        <row r="1245">
          <cell r="A1245" t="str">
            <v>K226_05</v>
          </cell>
          <cell r="B1245">
            <v>75</v>
          </cell>
          <cell r="C1245">
            <v>90</v>
          </cell>
          <cell r="D1245">
            <v>85</v>
          </cell>
          <cell r="E1245">
            <v>80</v>
          </cell>
          <cell r="F1245">
            <v>80</v>
          </cell>
          <cell r="G1245">
            <v>107</v>
          </cell>
        </row>
        <row r="1246">
          <cell r="A1246" t="str">
            <v>K226_06</v>
          </cell>
          <cell r="B1246">
            <v>65</v>
          </cell>
          <cell r="C1246">
            <v>76</v>
          </cell>
          <cell r="D1246">
            <v>93</v>
          </cell>
          <cell r="E1246">
            <v>98</v>
          </cell>
          <cell r="F1246">
            <v>91</v>
          </cell>
          <cell r="G1246">
            <v>84</v>
          </cell>
        </row>
        <row r="1247">
          <cell r="A1247" t="str">
            <v>K226_07</v>
          </cell>
          <cell r="B1247">
            <v>76</v>
          </cell>
          <cell r="C1247">
            <v>75</v>
          </cell>
          <cell r="D1247">
            <v>86</v>
          </cell>
          <cell r="E1247">
            <v>98</v>
          </cell>
          <cell r="F1247">
            <v>93</v>
          </cell>
          <cell r="G1247">
            <v>90</v>
          </cell>
        </row>
        <row r="1248">
          <cell r="A1248" t="str">
            <v>K226_08</v>
          </cell>
          <cell r="B1248">
            <v>113</v>
          </cell>
          <cell r="C1248">
            <v>72</v>
          </cell>
          <cell r="D1248">
            <v>85</v>
          </cell>
          <cell r="E1248">
            <v>91</v>
          </cell>
          <cell r="F1248">
            <v>96</v>
          </cell>
          <cell r="G1248">
            <v>90</v>
          </cell>
        </row>
        <row r="1249">
          <cell r="A1249" t="str">
            <v>K226_0K</v>
          </cell>
          <cell r="B1249">
            <v>75</v>
          </cell>
          <cell r="C1249">
            <v>116</v>
          </cell>
          <cell r="D1249">
            <v>108</v>
          </cell>
          <cell r="E1249">
            <v>118</v>
          </cell>
          <cell r="F1249">
            <v>107</v>
          </cell>
          <cell r="G1249">
            <v>100</v>
          </cell>
        </row>
        <row r="1250">
          <cell r="A1250" t="str">
            <v>K226_PK</v>
          </cell>
          <cell r="B1250">
            <v>64</v>
          </cell>
          <cell r="C1250">
            <v>63</v>
          </cell>
          <cell r="D1250">
            <v>72</v>
          </cell>
          <cell r="E1250">
            <v>65</v>
          </cell>
          <cell r="F1250">
            <v>71</v>
          </cell>
          <cell r="G1250">
            <v>72</v>
          </cell>
        </row>
        <row r="1251">
          <cell r="A1251" t="str">
            <v>K227_06</v>
          </cell>
          <cell r="B1251">
            <v>421</v>
          </cell>
          <cell r="C1251">
            <v>404</v>
          </cell>
          <cell r="D1251">
            <v>426</v>
          </cell>
          <cell r="E1251">
            <v>468</v>
          </cell>
          <cell r="F1251">
            <v>394</v>
          </cell>
          <cell r="G1251">
            <v>382</v>
          </cell>
        </row>
        <row r="1252">
          <cell r="A1252" t="str">
            <v>K227_07</v>
          </cell>
          <cell r="B1252">
            <v>449</v>
          </cell>
          <cell r="C1252">
            <v>467</v>
          </cell>
          <cell r="D1252">
            <v>421</v>
          </cell>
          <cell r="E1252">
            <v>435</v>
          </cell>
          <cell r="F1252">
            <v>489</v>
          </cell>
          <cell r="G1252">
            <v>424</v>
          </cell>
        </row>
        <row r="1253">
          <cell r="A1253" t="str">
            <v>K227_08</v>
          </cell>
          <cell r="B1253">
            <v>484</v>
          </cell>
          <cell r="C1253">
            <v>496</v>
          </cell>
          <cell r="D1253">
            <v>502</v>
          </cell>
          <cell r="E1253">
            <v>455</v>
          </cell>
          <cell r="F1253">
            <v>440</v>
          </cell>
          <cell r="G1253">
            <v>508</v>
          </cell>
        </row>
        <row r="1254">
          <cell r="A1254" t="str">
            <v>K228_06</v>
          </cell>
          <cell r="B1254">
            <v>301</v>
          </cell>
          <cell r="C1254">
            <v>236</v>
          </cell>
          <cell r="D1254">
            <v>228</v>
          </cell>
          <cell r="E1254">
            <v>313</v>
          </cell>
          <cell r="F1254">
            <v>319</v>
          </cell>
          <cell r="G1254">
            <v>390</v>
          </cell>
        </row>
        <row r="1255">
          <cell r="A1255" t="str">
            <v>K228_07</v>
          </cell>
          <cell r="B1255">
            <v>300</v>
          </cell>
          <cell r="C1255">
            <v>315</v>
          </cell>
          <cell r="D1255">
            <v>250</v>
          </cell>
          <cell r="E1255">
            <v>250</v>
          </cell>
          <cell r="F1255">
            <v>321</v>
          </cell>
          <cell r="G1255">
            <v>323</v>
          </cell>
        </row>
        <row r="1256">
          <cell r="A1256" t="str">
            <v>K228_08</v>
          </cell>
          <cell r="B1256">
            <v>318</v>
          </cell>
          <cell r="C1256">
            <v>321</v>
          </cell>
          <cell r="D1256">
            <v>333</v>
          </cell>
          <cell r="E1256">
            <v>262</v>
          </cell>
          <cell r="F1256">
            <v>267</v>
          </cell>
          <cell r="G1256">
            <v>335</v>
          </cell>
        </row>
        <row r="1257">
          <cell r="A1257" t="str">
            <v>K229_01</v>
          </cell>
          <cell r="B1257">
            <v>104</v>
          </cell>
          <cell r="C1257">
            <v>131</v>
          </cell>
          <cell r="D1257">
            <v>133</v>
          </cell>
          <cell r="E1257">
            <v>129</v>
          </cell>
          <cell r="F1257">
            <v>147</v>
          </cell>
          <cell r="G1257">
            <v>131</v>
          </cell>
        </row>
        <row r="1258">
          <cell r="A1258" t="str">
            <v>K229_02</v>
          </cell>
          <cell r="B1258">
            <v>100</v>
          </cell>
          <cell r="C1258">
            <v>112</v>
          </cell>
          <cell r="D1258">
            <v>142</v>
          </cell>
          <cell r="E1258">
            <v>143</v>
          </cell>
          <cell r="F1258">
            <v>120</v>
          </cell>
          <cell r="G1258">
            <v>150</v>
          </cell>
        </row>
        <row r="1259">
          <cell r="A1259" t="str">
            <v>K229_03</v>
          </cell>
          <cell r="B1259">
            <v>105</v>
          </cell>
          <cell r="C1259">
            <v>108</v>
          </cell>
          <cell r="D1259">
            <v>115</v>
          </cell>
          <cell r="E1259">
            <v>137</v>
          </cell>
          <cell r="F1259">
            <v>147</v>
          </cell>
          <cell r="G1259">
            <v>123</v>
          </cell>
        </row>
        <row r="1260">
          <cell r="A1260" t="str">
            <v>K229_04</v>
          </cell>
          <cell r="B1260">
            <v>124</v>
          </cell>
          <cell r="C1260">
            <v>108</v>
          </cell>
          <cell r="D1260">
            <v>112</v>
          </cell>
          <cell r="E1260">
            <v>121</v>
          </cell>
          <cell r="F1260">
            <v>141</v>
          </cell>
          <cell r="G1260">
            <v>153</v>
          </cell>
        </row>
        <row r="1261">
          <cell r="A1261" t="str">
            <v>K229_05</v>
          </cell>
          <cell r="B1261">
            <v>104</v>
          </cell>
          <cell r="C1261">
            <v>136</v>
          </cell>
          <cell r="D1261">
            <v>110</v>
          </cell>
          <cell r="E1261">
            <v>120</v>
          </cell>
          <cell r="F1261">
            <v>123</v>
          </cell>
          <cell r="G1261">
            <v>138</v>
          </cell>
        </row>
        <row r="1262">
          <cell r="A1262" t="str">
            <v>K229_06</v>
          </cell>
          <cell r="C1262">
            <v>29</v>
          </cell>
          <cell r="D1262">
            <v>96</v>
          </cell>
          <cell r="E1262">
            <v>105</v>
          </cell>
          <cell r="F1262">
            <v>93</v>
          </cell>
          <cell r="G1262">
            <v>89</v>
          </cell>
        </row>
        <row r="1263">
          <cell r="A1263" t="str">
            <v>K229_07</v>
          </cell>
          <cell r="D1263">
            <v>28</v>
          </cell>
          <cell r="E1263">
            <v>95</v>
          </cell>
          <cell r="F1263">
            <v>105</v>
          </cell>
          <cell r="G1263">
            <v>95</v>
          </cell>
        </row>
        <row r="1264">
          <cell r="A1264" t="str">
            <v>K229_08</v>
          </cell>
          <cell r="E1264">
            <v>30</v>
          </cell>
          <cell r="F1264">
            <v>92</v>
          </cell>
          <cell r="G1264">
            <v>100</v>
          </cell>
        </row>
        <row r="1265">
          <cell r="A1265" t="str">
            <v>K229_0K</v>
          </cell>
          <cell r="B1265">
            <v>123</v>
          </cell>
          <cell r="C1265">
            <v>123</v>
          </cell>
          <cell r="D1265">
            <v>125</v>
          </cell>
          <cell r="E1265">
            <v>138</v>
          </cell>
          <cell r="F1265">
            <v>122</v>
          </cell>
          <cell r="G1265">
            <v>139</v>
          </cell>
        </row>
        <row r="1266">
          <cell r="A1266" t="str">
            <v>K229_PK</v>
          </cell>
          <cell r="C1266">
            <v>35</v>
          </cell>
          <cell r="D1266">
            <v>36</v>
          </cell>
          <cell r="E1266">
            <v>36</v>
          </cell>
          <cell r="F1266">
            <v>35</v>
          </cell>
          <cell r="G1266">
            <v>31</v>
          </cell>
        </row>
        <row r="1267">
          <cell r="A1267" t="str">
            <v>K230_01</v>
          </cell>
          <cell r="B1267">
            <v>193</v>
          </cell>
          <cell r="C1267">
            <v>186</v>
          </cell>
          <cell r="D1267">
            <v>209</v>
          </cell>
          <cell r="E1267">
            <v>211</v>
          </cell>
          <cell r="F1267">
            <v>205</v>
          </cell>
          <cell r="G1267">
            <v>216</v>
          </cell>
        </row>
        <row r="1268">
          <cell r="A1268" t="str">
            <v>K230_02</v>
          </cell>
          <cell r="B1268">
            <v>187</v>
          </cell>
          <cell r="C1268">
            <v>203</v>
          </cell>
          <cell r="D1268">
            <v>193</v>
          </cell>
          <cell r="E1268">
            <v>219</v>
          </cell>
          <cell r="F1268">
            <v>206</v>
          </cell>
          <cell r="G1268">
            <v>190</v>
          </cell>
        </row>
        <row r="1269">
          <cell r="A1269" t="str">
            <v>K230_03</v>
          </cell>
          <cell r="B1269">
            <v>169</v>
          </cell>
          <cell r="C1269">
            <v>174</v>
          </cell>
          <cell r="D1269">
            <v>201</v>
          </cell>
          <cell r="E1269">
            <v>209</v>
          </cell>
          <cell r="F1269">
            <v>222</v>
          </cell>
          <cell r="G1269">
            <v>198</v>
          </cell>
        </row>
        <row r="1270">
          <cell r="A1270" t="str">
            <v>K230_04</v>
          </cell>
          <cell r="B1270">
            <v>186</v>
          </cell>
          <cell r="C1270">
            <v>166</v>
          </cell>
          <cell r="D1270">
            <v>183</v>
          </cell>
          <cell r="E1270">
            <v>196</v>
          </cell>
          <cell r="F1270">
            <v>206</v>
          </cell>
          <cell r="G1270">
            <v>213</v>
          </cell>
        </row>
        <row r="1271">
          <cell r="A1271" t="str">
            <v>K230_05</v>
          </cell>
          <cell r="B1271">
            <v>187</v>
          </cell>
          <cell r="C1271">
            <v>178</v>
          </cell>
          <cell r="D1271">
            <v>171</v>
          </cell>
          <cell r="E1271">
            <v>183</v>
          </cell>
          <cell r="F1271">
            <v>199</v>
          </cell>
          <cell r="G1271">
            <v>205</v>
          </cell>
        </row>
        <row r="1272">
          <cell r="A1272" t="str">
            <v>K230_0K</v>
          </cell>
          <cell r="B1272">
            <v>182</v>
          </cell>
          <cell r="C1272">
            <v>198</v>
          </cell>
          <cell r="D1272">
            <v>203</v>
          </cell>
          <cell r="E1272">
            <v>214</v>
          </cell>
          <cell r="F1272">
            <v>215</v>
          </cell>
          <cell r="G1272">
            <v>207</v>
          </cell>
        </row>
        <row r="1273">
          <cell r="A1273" t="str">
            <v>K230_PK</v>
          </cell>
          <cell r="B1273">
            <v>124</v>
          </cell>
          <cell r="C1273">
            <v>125</v>
          </cell>
          <cell r="D1273">
            <v>126</v>
          </cell>
          <cell r="E1273">
            <v>124</v>
          </cell>
          <cell r="F1273">
            <v>126</v>
          </cell>
          <cell r="G1273">
            <v>126</v>
          </cell>
        </row>
        <row r="1274">
          <cell r="A1274" t="str">
            <v>K233_01</v>
          </cell>
          <cell r="B1274">
            <v>100</v>
          </cell>
          <cell r="C1274">
            <v>108</v>
          </cell>
          <cell r="D1274">
            <v>103</v>
          </cell>
          <cell r="E1274">
            <v>108</v>
          </cell>
          <cell r="F1274">
            <v>83</v>
          </cell>
          <cell r="G1274">
            <v>83</v>
          </cell>
        </row>
        <row r="1275">
          <cell r="A1275" t="str">
            <v>K233_02</v>
          </cell>
          <cell r="B1275">
            <v>122</v>
          </cell>
          <cell r="C1275">
            <v>100</v>
          </cell>
          <cell r="D1275">
            <v>98</v>
          </cell>
          <cell r="E1275">
            <v>104</v>
          </cell>
          <cell r="F1275">
            <v>105</v>
          </cell>
          <cell r="G1275">
            <v>84</v>
          </cell>
        </row>
        <row r="1276">
          <cell r="A1276" t="str">
            <v>K233_03</v>
          </cell>
          <cell r="B1276">
            <v>137</v>
          </cell>
          <cell r="C1276">
            <v>131</v>
          </cell>
          <cell r="D1276">
            <v>108</v>
          </cell>
          <cell r="E1276">
            <v>105</v>
          </cell>
          <cell r="F1276">
            <v>100</v>
          </cell>
          <cell r="G1276">
            <v>106</v>
          </cell>
        </row>
        <row r="1277">
          <cell r="A1277" t="str">
            <v>K233_04</v>
          </cell>
          <cell r="B1277">
            <v>127</v>
          </cell>
          <cell r="C1277">
            <v>133</v>
          </cell>
          <cell r="D1277">
            <v>129</v>
          </cell>
          <cell r="E1277">
            <v>115</v>
          </cell>
          <cell r="F1277">
            <v>104</v>
          </cell>
          <cell r="G1277">
            <v>95</v>
          </cell>
        </row>
        <row r="1278">
          <cell r="A1278" t="str">
            <v>K233_05</v>
          </cell>
          <cell r="B1278">
            <v>124</v>
          </cell>
          <cell r="C1278">
            <v>116</v>
          </cell>
          <cell r="D1278">
            <v>115</v>
          </cell>
          <cell r="E1278">
            <v>119</v>
          </cell>
          <cell r="F1278">
            <v>105</v>
          </cell>
          <cell r="G1278">
            <v>76</v>
          </cell>
        </row>
        <row r="1279">
          <cell r="A1279" t="str">
            <v>K233_0K</v>
          </cell>
          <cell r="B1279">
            <v>77</v>
          </cell>
          <cell r="C1279">
            <v>91</v>
          </cell>
          <cell r="D1279">
            <v>72</v>
          </cell>
          <cell r="E1279">
            <v>57</v>
          </cell>
          <cell r="F1279">
            <v>79</v>
          </cell>
          <cell r="G1279">
            <v>65</v>
          </cell>
        </row>
        <row r="1280">
          <cell r="A1280" t="str">
            <v>K233_PK</v>
          </cell>
          <cell r="B1280">
            <v>35</v>
          </cell>
          <cell r="C1280">
            <v>35</v>
          </cell>
          <cell r="D1280">
            <v>33</v>
          </cell>
          <cell r="E1280">
            <v>36</v>
          </cell>
          <cell r="F1280">
            <v>35</v>
          </cell>
          <cell r="G1280">
            <v>35</v>
          </cell>
        </row>
        <row r="1281">
          <cell r="A1281" t="str">
            <v>K234_06</v>
          </cell>
          <cell r="B1281">
            <v>613</v>
          </cell>
          <cell r="C1281">
            <v>636</v>
          </cell>
          <cell r="D1281">
            <v>600</v>
          </cell>
          <cell r="E1281">
            <v>604</v>
          </cell>
          <cell r="F1281">
            <v>593</v>
          </cell>
          <cell r="G1281">
            <v>628</v>
          </cell>
        </row>
        <row r="1282">
          <cell r="A1282" t="str">
            <v>K234_07</v>
          </cell>
          <cell r="B1282">
            <v>595</v>
          </cell>
          <cell r="C1282">
            <v>613</v>
          </cell>
          <cell r="D1282">
            <v>635</v>
          </cell>
          <cell r="E1282">
            <v>614</v>
          </cell>
          <cell r="F1282">
            <v>611</v>
          </cell>
          <cell r="G1282">
            <v>608</v>
          </cell>
        </row>
        <row r="1283">
          <cell r="A1283" t="str">
            <v>K234_08</v>
          </cell>
          <cell r="B1283">
            <v>584</v>
          </cell>
          <cell r="C1283">
            <v>612</v>
          </cell>
          <cell r="D1283">
            <v>615</v>
          </cell>
          <cell r="E1283">
            <v>653</v>
          </cell>
          <cell r="F1283">
            <v>626</v>
          </cell>
          <cell r="G1283">
            <v>627</v>
          </cell>
        </row>
        <row r="1284">
          <cell r="A1284" t="str">
            <v>K235_01</v>
          </cell>
          <cell r="B1284">
            <v>184</v>
          </cell>
          <cell r="C1284">
            <v>200</v>
          </cell>
          <cell r="D1284">
            <v>166</v>
          </cell>
          <cell r="E1284">
            <v>160</v>
          </cell>
          <cell r="F1284">
            <v>140</v>
          </cell>
          <cell r="G1284">
            <v>157</v>
          </cell>
        </row>
        <row r="1285">
          <cell r="A1285" t="str">
            <v>K235_02</v>
          </cell>
          <cell r="B1285">
            <v>199</v>
          </cell>
          <cell r="C1285">
            <v>178</v>
          </cell>
          <cell r="D1285">
            <v>194</v>
          </cell>
          <cell r="E1285">
            <v>167</v>
          </cell>
          <cell r="F1285">
            <v>161</v>
          </cell>
          <cell r="G1285">
            <v>135</v>
          </cell>
        </row>
        <row r="1286">
          <cell r="A1286" t="str">
            <v>K235_03</v>
          </cell>
          <cell r="B1286">
            <v>211</v>
          </cell>
          <cell r="C1286">
            <v>193</v>
          </cell>
          <cell r="D1286">
            <v>174</v>
          </cell>
          <cell r="E1286">
            <v>199</v>
          </cell>
          <cell r="F1286">
            <v>165</v>
          </cell>
          <cell r="G1286">
            <v>169</v>
          </cell>
        </row>
        <row r="1287">
          <cell r="A1287" t="str">
            <v>K235_04</v>
          </cell>
          <cell r="B1287">
            <v>182</v>
          </cell>
          <cell r="C1287">
            <v>210</v>
          </cell>
          <cell r="D1287">
            <v>189</v>
          </cell>
          <cell r="E1287">
            <v>163</v>
          </cell>
          <cell r="F1287">
            <v>189</v>
          </cell>
          <cell r="G1287">
            <v>157</v>
          </cell>
        </row>
        <row r="1288">
          <cell r="A1288" t="str">
            <v>K235_05</v>
          </cell>
          <cell r="B1288">
            <v>170</v>
          </cell>
          <cell r="C1288">
            <v>162</v>
          </cell>
          <cell r="D1288">
            <v>184</v>
          </cell>
          <cell r="E1288">
            <v>173</v>
          </cell>
          <cell r="F1288">
            <v>155</v>
          </cell>
          <cell r="G1288">
            <v>166</v>
          </cell>
        </row>
        <row r="1289">
          <cell r="A1289" t="str">
            <v>K235_06</v>
          </cell>
          <cell r="B1289">
            <v>117</v>
          </cell>
          <cell r="C1289">
            <v>94</v>
          </cell>
          <cell r="D1289">
            <v>87</v>
          </cell>
          <cell r="E1289">
            <v>118</v>
          </cell>
          <cell r="F1289">
            <v>100</v>
          </cell>
          <cell r="G1289">
            <v>96</v>
          </cell>
        </row>
        <row r="1290">
          <cell r="A1290" t="str">
            <v>K235_07</v>
          </cell>
          <cell r="B1290">
            <v>79</v>
          </cell>
          <cell r="C1290">
            <v>108</v>
          </cell>
          <cell r="D1290">
            <v>93</v>
          </cell>
          <cell r="E1290">
            <v>82</v>
          </cell>
          <cell r="F1290">
            <v>107</v>
          </cell>
          <cell r="G1290">
            <v>95</v>
          </cell>
        </row>
        <row r="1291">
          <cell r="A1291" t="str">
            <v>K235_08</v>
          </cell>
          <cell r="B1291">
            <v>64</v>
          </cell>
          <cell r="C1291">
            <v>77</v>
          </cell>
          <cell r="D1291">
            <v>104</v>
          </cell>
          <cell r="E1291">
            <v>93</v>
          </cell>
          <cell r="F1291">
            <v>77</v>
          </cell>
          <cell r="G1291">
            <v>105</v>
          </cell>
        </row>
        <row r="1292">
          <cell r="A1292" t="str">
            <v>K235_0K</v>
          </cell>
          <cell r="B1292">
            <v>137</v>
          </cell>
          <cell r="C1292">
            <v>127</v>
          </cell>
          <cell r="D1292">
            <v>121</v>
          </cell>
          <cell r="E1292">
            <v>111</v>
          </cell>
          <cell r="F1292">
            <v>122</v>
          </cell>
          <cell r="G1292">
            <v>120</v>
          </cell>
        </row>
        <row r="1293">
          <cell r="A1293" t="str">
            <v>K235_PK</v>
          </cell>
          <cell r="B1293">
            <v>34</v>
          </cell>
          <cell r="C1293">
            <v>34</v>
          </cell>
          <cell r="D1293">
            <v>34</v>
          </cell>
          <cell r="E1293">
            <v>33</v>
          </cell>
          <cell r="F1293">
            <v>34</v>
          </cell>
          <cell r="G1293">
            <v>34</v>
          </cell>
        </row>
        <row r="1294">
          <cell r="A1294" t="str">
            <v>K236_01</v>
          </cell>
          <cell r="B1294">
            <v>111</v>
          </cell>
          <cell r="C1294">
            <v>117</v>
          </cell>
          <cell r="D1294">
            <v>94</v>
          </cell>
          <cell r="E1294">
            <v>114</v>
          </cell>
          <cell r="F1294">
            <v>82</v>
          </cell>
          <cell r="G1294">
            <v>86</v>
          </cell>
        </row>
        <row r="1295">
          <cell r="A1295" t="str">
            <v>K236_02</v>
          </cell>
          <cell r="B1295">
            <v>79</v>
          </cell>
          <cell r="C1295">
            <v>110</v>
          </cell>
          <cell r="D1295">
            <v>113</v>
          </cell>
          <cell r="E1295">
            <v>97</v>
          </cell>
          <cell r="F1295">
            <v>110</v>
          </cell>
          <cell r="G1295">
            <v>88</v>
          </cell>
        </row>
        <row r="1296">
          <cell r="A1296" t="str">
            <v>K236_03</v>
          </cell>
          <cell r="B1296">
            <v>103</v>
          </cell>
          <cell r="C1296">
            <v>84</v>
          </cell>
          <cell r="D1296">
            <v>104</v>
          </cell>
          <cell r="E1296">
            <v>110</v>
          </cell>
          <cell r="F1296">
            <v>85</v>
          </cell>
          <cell r="G1296">
            <v>109</v>
          </cell>
        </row>
        <row r="1297">
          <cell r="A1297" t="str">
            <v>K236_04</v>
          </cell>
          <cell r="B1297">
            <v>93</v>
          </cell>
          <cell r="C1297">
            <v>110</v>
          </cell>
          <cell r="D1297">
            <v>89</v>
          </cell>
          <cell r="E1297">
            <v>99</v>
          </cell>
          <cell r="F1297">
            <v>109</v>
          </cell>
          <cell r="G1297">
            <v>78</v>
          </cell>
        </row>
        <row r="1298">
          <cell r="A1298" t="str">
            <v>K236_05</v>
          </cell>
          <cell r="B1298">
            <v>101</v>
          </cell>
          <cell r="C1298">
            <v>91</v>
          </cell>
          <cell r="D1298">
            <v>113</v>
          </cell>
          <cell r="E1298">
            <v>92</v>
          </cell>
          <cell r="F1298">
            <v>92</v>
          </cell>
          <cell r="G1298">
            <v>107</v>
          </cell>
        </row>
        <row r="1299">
          <cell r="A1299" t="str">
            <v>K236_0K</v>
          </cell>
          <cell r="B1299">
            <v>108</v>
          </cell>
          <cell r="C1299">
            <v>82</v>
          </cell>
          <cell r="D1299">
            <v>90</v>
          </cell>
          <cell r="E1299">
            <v>82</v>
          </cell>
          <cell r="F1299">
            <v>89</v>
          </cell>
          <cell r="G1299">
            <v>77</v>
          </cell>
        </row>
        <row r="1300">
          <cell r="A1300" t="str">
            <v>K236_PK</v>
          </cell>
          <cell r="B1300">
            <v>36</v>
          </cell>
          <cell r="C1300">
            <v>36</v>
          </cell>
          <cell r="D1300">
            <v>36</v>
          </cell>
          <cell r="E1300">
            <v>36</v>
          </cell>
          <cell r="F1300">
            <v>36</v>
          </cell>
          <cell r="G1300">
            <v>36</v>
          </cell>
        </row>
        <row r="1301">
          <cell r="A1301" t="str">
            <v>K238_01</v>
          </cell>
          <cell r="B1301">
            <v>49</v>
          </cell>
          <cell r="C1301">
            <v>58</v>
          </cell>
          <cell r="D1301">
            <v>58</v>
          </cell>
          <cell r="E1301">
            <v>66</v>
          </cell>
          <cell r="F1301">
            <v>62</v>
          </cell>
          <cell r="G1301">
            <v>57</v>
          </cell>
        </row>
        <row r="1302">
          <cell r="A1302" t="str">
            <v>K238_02</v>
          </cell>
          <cell r="B1302">
            <v>68</v>
          </cell>
          <cell r="C1302">
            <v>50</v>
          </cell>
          <cell r="D1302">
            <v>68</v>
          </cell>
          <cell r="E1302">
            <v>53</v>
          </cell>
          <cell r="F1302">
            <v>61</v>
          </cell>
          <cell r="G1302">
            <v>59</v>
          </cell>
        </row>
        <row r="1303">
          <cell r="A1303" t="str">
            <v>K238_03</v>
          </cell>
          <cell r="B1303">
            <v>42</v>
          </cell>
          <cell r="C1303">
            <v>61</v>
          </cell>
          <cell r="D1303">
            <v>57</v>
          </cell>
          <cell r="E1303">
            <v>61</v>
          </cell>
          <cell r="F1303">
            <v>58</v>
          </cell>
          <cell r="G1303">
            <v>55</v>
          </cell>
        </row>
        <row r="1304">
          <cell r="A1304" t="str">
            <v>K238_04</v>
          </cell>
          <cell r="B1304">
            <v>40</v>
          </cell>
          <cell r="C1304">
            <v>39</v>
          </cell>
          <cell r="D1304">
            <v>68</v>
          </cell>
          <cell r="E1304">
            <v>55</v>
          </cell>
          <cell r="F1304">
            <v>58</v>
          </cell>
          <cell r="G1304">
            <v>54</v>
          </cell>
        </row>
        <row r="1305">
          <cell r="A1305" t="str">
            <v>K238_05</v>
          </cell>
          <cell r="B1305">
            <v>50</v>
          </cell>
          <cell r="C1305">
            <v>41</v>
          </cell>
          <cell r="D1305">
            <v>41</v>
          </cell>
          <cell r="E1305">
            <v>67</v>
          </cell>
          <cell r="F1305">
            <v>48</v>
          </cell>
          <cell r="G1305">
            <v>61</v>
          </cell>
        </row>
        <row r="1306">
          <cell r="A1306" t="str">
            <v>K238_06</v>
          </cell>
          <cell r="B1306">
            <v>47</v>
          </cell>
          <cell r="C1306">
            <v>63</v>
          </cell>
          <cell r="D1306">
            <v>56</v>
          </cell>
          <cell r="E1306">
            <v>54</v>
          </cell>
          <cell r="F1306">
            <v>74</v>
          </cell>
          <cell r="G1306">
            <v>42</v>
          </cell>
        </row>
        <row r="1307">
          <cell r="A1307" t="str">
            <v>K238_07</v>
          </cell>
          <cell r="B1307">
            <v>63</v>
          </cell>
          <cell r="C1307">
            <v>45</v>
          </cell>
          <cell r="D1307">
            <v>66</v>
          </cell>
          <cell r="E1307">
            <v>51</v>
          </cell>
          <cell r="F1307">
            <v>56</v>
          </cell>
          <cell r="G1307">
            <v>63</v>
          </cell>
        </row>
        <row r="1308">
          <cell r="A1308" t="str">
            <v>K238_08</v>
          </cell>
          <cell r="B1308">
            <v>56</v>
          </cell>
          <cell r="C1308">
            <v>64</v>
          </cell>
          <cell r="D1308">
            <v>45</v>
          </cell>
          <cell r="E1308">
            <v>60</v>
          </cell>
          <cell r="F1308">
            <v>52</v>
          </cell>
          <cell r="G1308">
            <v>54</v>
          </cell>
        </row>
        <row r="1309">
          <cell r="A1309" t="str">
            <v>K238_0K</v>
          </cell>
          <cell r="B1309">
            <v>60</v>
          </cell>
          <cell r="C1309">
            <v>54</v>
          </cell>
          <cell r="D1309">
            <v>60</v>
          </cell>
          <cell r="E1309">
            <v>71</v>
          </cell>
          <cell r="F1309">
            <v>53</v>
          </cell>
          <cell r="G1309">
            <v>56</v>
          </cell>
        </row>
        <row r="1310">
          <cell r="A1310" t="str">
            <v>K238_PK</v>
          </cell>
          <cell r="B1310">
            <v>48</v>
          </cell>
          <cell r="C1310">
            <v>47</v>
          </cell>
          <cell r="D1310">
            <v>50</v>
          </cell>
          <cell r="E1310">
            <v>49</v>
          </cell>
          <cell r="F1310">
            <v>50</v>
          </cell>
          <cell r="G1310">
            <v>49</v>
          </cell>
        </row>
        <row r="1311">
          <cell r="A1311" t="str">
            <v>K239_06</v>
          </cell>
          <cell r="B1311">
            <v>446</v>
          </cell>
          <cell r="C1311">
            <v>459</v>
          </cell>
          <cell r="D1311">
            <v>469</v>
          </cell>
          <cell r="E1311">
            <v>410</v>
          </cell>
          <cell r="F1311">
            <v>443</v>
          </cell>
          <cell r="G1311">
            <v>512</v>
          </cell>
        </row>
        <row r="1312">
          <cell r="A1312" t="str">
            <v>K239_07</v>
          </cell>
          <cell r="B1312">
            <v>394</v>
          </cell>
          <cell r="C1312">
            <v>429</v>
          </cell>
          <cell r="D1312">
            <v>442</v>
          </cell>
          <cell r="E1312">
            <v>436</v>
          </cell>
          <cell r="F1312">
            <v>398</v>
          </cell>
          <cell r="G1312">
            <v>411</v>
          </cell>
        </row>
        <row r="1313">
          <cell r="A1313" t="str">
            <v>K239_08</v>
          </cell>
          <cell r="B1313">
            <v>451</v>
          </cell>
          <cell r="C1313">
            <v>392</v>
          </cell>
          <cell r="D1313">
            <v>419</v>
          </cell>
          <cell r="E1313">
            <v>435</v>
          </cell>
          <cell r="F1313">
            <v>429</v>
          </cell>
          <cell r="G1313">
            <v>389</v>
          </cell>
        </row>
        <row r="1314">
          <cell r="A1314" t="str">
            <v>K240_06</v>
          </cell>
          <cell r="B1314">
            <v>374</v>
          </cell>
          <cell r="C1314">
            <v>353</v>
          </cell>
          <cell r="D1314">
            <v>328</v>
          </cell>
          <cell r="E1314">
            <v>309</v>
          </cell>
          <cell r="F1314">
            <v>296</v>
          </cell>
          <cell r="G1314">
            <v>287</v>
          </cell>
        </row>
        <row r="1315">
          <cell r="A1315" t="str">
            <v>K240_07</v>
          </cell>
          <cell r="B1315">
            <v>424</v>
          </cell>
          <cell r="C1315">
            <v>374</v>
          </cell>
          <cell r="D1315">
            <v>380</v>
          </cell>
          <cell r="E1315">
            <v>316</v>
          </cell>
          <cell r="F1315">
            <v>310</v>
          </cell>
          <cell r="G1315">
            <v>309</v>
          </cell>
        </row>
        <row r="1316">
          <cell r="A1316" t="str">
            <v>K240_08</v>
          </cell>
          <cell r="B1316">
            <v>448</v>
          </cell>
          <cell r="C1316">
            <v>433</v>
          </cell>
          <cell r="D1316">
            <v>385</v>
          </cell>
          <cell r="E1316">
            <v>382</v>
          </cell>
          <cell r="F1316">
            <v>324</v>
          </cell>
          <cell r="G1316">
            <v>320</v>
          </cell>
        </row>
        <row r="1317">
          <cell r="A1317" t="str">
            <v>K241_01</v>
          </cell>
          <cell r="B1317">
            <v>90</v>
          </cell>
          <cell r="C1317">
            <v>94</v>
          </cell>
          <cell r="D1317">
            <v>103</v>
          </cell>
          <cell r="E1317">
            <v>93</v>
          </cell>
          <cell r="F1317">
            <v>108</v>
          </cell>
          <cell r="G1317">
            <v>121</v>
          </cell>
        </row>
        <row r="1318">
          <cell r="A1318" t="str">
            <v>K241_02</v>
          </cell>
          <cell r="B1318">
            <v>102</v>
          </cell>
          <cell r="C1318">
            <v>94</v>
          </cell>
          <cell r="D1318">
            <v>108</v>
          </cell>
          <cell r="E1318">
            <v>115</v>
          </cell>
          <cell r="F1318">
            <v>92</v>
          </cell>
          <cell r="G1318">
            <v>106</v>
          </cell>
        </row>
        <row r="1319">
          <cell r="A1319" t="str">
            <v>K241_03</v>
          </cell>
          <cell r="B1319">
            <v>83</v>
          </cell>
          <cell r="C1319">
            <v>79</v>
          </cell>
          <cell r="D1319">
            <v>89</v>
          </cell>
          <cell r="E1319">
            <v>107</v>
          </cell>
          <cell r="F1319">
            <v>106</v>
          </cell>
          <cell r="G1319">
            <v>99</v>
          </cell>
        </row>
        <row r="1320">
          <cell r="A1320" t="str">
            <v>K241_04</v>
          </cell>
          <cell r="B1320">
            <v>94</v>
          </cell>
          <cell r="C1320">
            <v>91</v>
          </cell>
          <cell r="D1320">
            <v>71</v>
          </cell>
          <cell r="E1320">
            <v>86</v>
          </cell>
          <cell r="F1320">
            <v>104</v>
          </cell>
          <cell r="G1320">
            <v>111</v>
          </cell>
        </row>
        <row r="1321">
          <cell r="A1321" t="str">
            <v>K241_05</v>
          </cell>
          <cell r="B1321">
            <v>105</v>
          </cell>
          <cell r="C1321">
            <v>92</v>
          </cell>
          <cell r="D1321">
            <v>96</v>
          </cell>
          <cell r="E1321">
            <v>64</v>
          </cell>
          <cell r="F1321">
            <v>82</v>
          </cell>
          <cell r="G1321">
            <v>85</v>
          </cell>
        </row>
        <row r="1322">
          <cell r="A1322" t="str">
            <v>K241_0K</v>
          </cell>
          <cell r="B1322">
            <v>59</v>
          </cell>
          <cell r="C1322">
            <v>103</v>
          </cell>
          <cell r="D1322">
            <v>91</v>
          </cell>
          <cell r="E1322">
            <v>96</v>
          </cell>
          <cell r="F1322">
            <v>112</v>
          </cell>
          <cell r="G1322">
            <v>81</v>
          </cell>
        </row>
        <row r="1323">
          <cell r="A1323" t="str">
            <v>K241_PK</v>
          </cell>
          <cell r="B1323">
            <v>36</v>
          </cell>
          <cell r="C1323">
            <v>36</v>
          </cell>
          <cell r="D1323">
            <v>54</v>
          </cell>
          <cell r="E1323">
            <v>54</v>
          </cell>
          <cell r="F1323">
            <v>54</v>
          </cell>
          <cell r="G1323">
            <v>54</v>
          </cell>
        </row>
        <row r="1324">
          <cell r="A1324" t="str">
            <v>K243_01</v>
          </cell>
          <cell r="B1324">
            <v>58</v>
          </cell>
          <cell r="C1324">
            <v>62</v>
          </cell>
          <cell r="D1324">
            <v>47</v>
          </cell>
          <cell r="E1324">
            <v>56</v>
          </cell>
          <cell r="F1324">
            <v>44</v>
          </cell>
          <cell r="G1324">
            <v>42</v>
          </cell>
        </row>
        <row r="1325">
          <cell r="A1325" t="str">
            <v>K243_02</v>
          </cell>
          <cell r="B1325">
            <v>64</v>
          </cell>
          <cell r="C1325">
            <v>62</v>
          </cell>
          <cell r="D1325">
            <v>62</v>
          </cell>
          <cell r="E1325">
            <v>44</v>
          </cell>
          <cell r="F1325">
            <v>61</v>
          </cell>
          <cell r="G1325">
            <v>52</v>
          </cell>
        </row>
        <row r="1326">
          <cell r="A1326" t="str">
            <v>K243_03</v>
          </cell>
          <cell r="B1326">
            <v>55</v>
          </cell>
          <cell r="C1326">
            <v>53</v>
          </cell>
          <cell r="D1326">
            <v>66</v>
          </cell>
          <cell r="E1326">
            <v>66</v>
          </cell>
          <cell r="F1326">
            <v>34</v>
          </cell>
          <cell r="G1326">
            <v>48</v>
          </cell>
        </row>
        <row r="1327">
          <cell r="A1327" t="str">
            <v>K243_04</v>
          </cell>
          <cell r="B1327">
            <v>51</v>
          </cell>
          <cell r="C1327">
            <v>54</v>
          </cell>
          <cell r="D1327">
            <v>57</v>
          </cell>
          <cell r="E1327">
            <v>61</v>
          </cell>
          <cell r="F1327">
            <v>58</v>
          </cell>
          <cell r="G1327">
            <v>31</v>
          </cell>
        </row>
        <row r="1328">
          <cell r="A1328" t="str">
            <v>K243_05</v>
          </cell>
          <cell r="B1328">
            <v>46</v>
          </cell>
          <cell r="C1328">
            <v>50</v>
          </cell>
          <cell r="D1328">
            <v>56</v>
          </cell>
          <cell r="E1328">
            <v>53</v>
          </cell>
          <cell r="F1328">
            <v>60</v>
          </cell>
          <cell r="G1328">
            <v>41</v>
          </cell>
        </row>
        <row r="1329">
          <cell r="A1329" t="str">
            <v>K243_0K</v>
          </cell>
          <cell r="B1329">
            <v>57</v>
          </cell>
          <cell r="C1329">
            <v>46</v>
          </cell>
          <cell r="D1329">
            <v>48</v>
          </cell>
          <cell r="E1329">
            <v>45</v>
          </cell>
          <cell r="F1329">
            <v>42</v>
          </cell>
          <cell r="G1329">
            <v>36</v>
          </cell>
        </row>
        <row r="1330">
          <cell r="A1330" t="str">
            <v>K243_PK</v>
          </cell>
          <cell r="B1330">
            <v>29</v>
          </cell>
          <cell r="C1330">
            <v>36</v>
          </cell>
          <cell r="D1330">
            <v>33</v>
          </cell>
          <cell r="E1330">
            <v>32</v>
          </cell>
          <cell r="F1330">
            <v>31</v>
          </cell>
          <cell r="G1330">
            <v>36</v>
          </cell>
        </row>
        <row r="1331">
          <cell r="A1331" t="str">
            <v>K244_01</v>
          </cell>
          <cell r="B1331">
            <v>124</v>
          </cell>
          <cell r="C1331">
            <v>119</v>
          </cell>
          <cell r="D1331">
            <v>133</v>
          </cell>
          <cell r="E1331">
            <v>119</v>
          </cell>
          <cell r="F1331">
            <v>120</v>
          </cell>
          <cell r="G1331">
            <v>116</v>
          </cell>
        </row>
        <row r="1332">
          <cell r="A1332" t="str">
            <v>K244_02</v>
          </cell>
          <cell r="B1332">
            <v>137</v>
          </cell>
          <cell r="C1332">
            <v>134</v>
          </cell>
          <cell r="D1332">
            <v>122</v>
          </cell>
          <cell r="E1332">
            <v>129</v>
          </cell>
          <cell r="F1332">
            <v>120</v>
          </cell>
          <cell r="G1332">
            <v>110</v>
          </cell>
        </row>
        <row r="1333">
          <cell r="A1333" t="str">
            <v>K244_03</v>
          </cell>
          <cell r="B1333">
            <v>153</v>
          </cell>
          <cell r="C1333">
            <v>139</v>
          </cell>
          <cell r="D1333">
            <v>150</v>
          </cell>
          <cell r="E1333">
            <v>116</v>
          </cell>
          <cell r="F1333">
            <v>123</v>
          </cell>
          <cell r="G1333">
            <v>119</v>
          </cell>
        </row>
        <row r="1334">
          <cell r="A1334" t="str">
            <v>K244_04</v>
          </cell>
          <cell r="B1334">
            <v>158</v>
          </cell>
          <cell r="C1334">
            <v>151</v>
          </cell>
          <cell r="D1334">
            <v>138</v>
          </cell>
          <cell r="E1334">
            <v>152</v>
          </cell>
          <cell r="F1334">
            <v>125</v>
          </cell>
          <cell r="G1334">
            <v>121</v>
          </cell>
        </row>
        <row r="1335">
          <cell r="A1335" t="str">
            <v>K244_05</v>
          </cell>
          <cell r="B1335">
            <v>166</v>
          </cell>
          <cell r="C1335">
            <v>154</v>
          </cell>
          <cell r="D1335">
            <v>137</v>
          </cell>
          <cell r="E1335">
            <v>122</v>
          </cell>
          <cell r="F1335">
            <v>131</v>
          </cell>
          <cell r="G1335">
            <v>107</v>
          </cell>
        </row>
        <row r="1336">
          <cell r="A1336" t="str">
            <v>K244_0K</v>
          </cell>
          <cell r="B1336">
            <v>106</v>
          </cell>
          <cell r="C1336">
            <v>132</v>
          </cell>
          <cell r="D1336">
            <v>104</v>
          </cell>
          <cell r="E1336">
            <v>113</v>
          </cell>
          <cell r="F1336">
            <v>116</v>
          </cell>
          <cell r="G1336">
            <v>92</v>
          </cell>
        </row>
        <row r="1337">
          <cell r="A1337" t="str">
            <v>K244_PK</v>
          </cell>
          <cell r="B1337">
            <v>49</v>
          </cell>
          <cell r="C1337">
            <v>49</v>
          </cell>
          <cell r="D1337">
            <v>46</v>
          </cell>
          <cell r="E1337">
            <v>50</v>
          </cell>
          <cell r="F1337">
            <v>49</v>
          </cell>
          <cell r="G1337">
            <v>39</v>
          </cell>
        </row>
        <row r="1338">
          <cell r="A1338" t="str">
            <v>K245_01</v>
          </cell>
          <cell r="B1338">
            <v>33</v>
          </cell>
          <cell r="C1338">
            <v>39</v>
          </cell>
          <cell r="D1338">
            <v>40</v>
          </cell>
          <cell r="E1338">
            <v>41</v>
          </cell>
          <cell r="F1338">
            <v>46</v>
          </cell>
          <cell r="G1338">
            <v>50</v>
          </cell>
        </row>
        <row r="1339">
          <cell r="A1339" t="str">
            <v>K245_02</v>
          </cell>
          <cell r="B1339">
            <v>33</v>
          </cell>
          <cell r="C1339">
            <v>35</v>
          </cell>
          <cell r="D1339">
            <v>42</v>
          </cell>
          <cell r="E1339">
            <v>43</v>
          </cell>
          <cell r="F1339">
            <v>44</v>
          </cell>
          <cell r="G1339">
            <v>48</v>
          </cell>
        </row>
        <row r="1340">
          <cell r="A1340" t="str">
            <v>K245_03</v>
          </cell>
          <cell r="B1340">
            <v>15</v>
          </cell>
          <cell r="C1340">
            <v>33</v>
          </cell>
          <cell r="D1340">
            <v>37</v>
          </cell>
          <cell r="E1340">
            <v>42</v>
          </cell>
          <cell r="F1340">
            <v>43</v>
          </cell>
          <cell r="G1340">
            <v>44</v>
          </cell>
        </row>
        <row r="1341">
          <cell r="A1341" t="str">
            <v>K245_04</v>
          </cell>
          <cell r="B1341">
            <v>23</v>
          </cell>
          <cell r="C1341">
            <v>25</v>
          </cell>
          <cell r="D1341">
            <v>35</v>
          </cell>
          <cell r="E1341">
            <v>44</v>
          </cell>
          <cell r="F1341">
            <v>50</v>
          </cell>
          <cell r="G1341">
            <v>42</v>
          </cell>
        </row>
        <row r="1342">
          <cell r="A1342" t="str">
            <v>K245_05</v>
          </cell>
          <cell r="B1342">
            <v>25</v>
          </cell>
          <cell r="C1342">
            <v>22</v>
          </cell>
          <cell r="D1342">
            <v>21</v>
          </cell>
          <cell r="E1342">
            <v>34</v>
          </cell>
          <cell r="F1342">
            <v>40</v>
          </cell>
          <cell r="G1342">
            <v>46</v>
          </cell>
        </row>
        <row r="1343">
          <cell r="A1343" t="str">
            <v>K245_0K</v>
          </cell>
          <cell r="B1343">
            <v>41</v>
          </cell>
          <cell r="C1343">
            <v>38</v>
          </cell>
          <cell r="D1343">
            <v>39</v>
          </cell>
          <cell r="E1343">
            <v>41</v>
          </cell>
          <cell r="F1343">
            <v>49</v>
          </cell>
          <cell r="G1343">
            <v>48</v>
          </cell>
        </row>
        <row r="1344">
          <cell r="A1344" t="str">
            <v>K245_PK</v>
          </cell>
          <cell r="B1344">
            <v>18</v>
          </cell>
          <cell r="C1344">
            <v>17</v>
          </cell>
          <cell r="D1344">
            <v>18</v>
          </cell>
          <cell r="E1344">
            <v>16</v>
          </cell>
          <cell r="F1344">
            <v>18</v>
          </cell>
          <cell r="G1344">
            <v>18</v>
          </cell>
        </row>
        <row r="1345">
          <cell r="A1345" t="str">
            <v>K246_06</v>
          </cell>
          <cell r="B1345">
            <v>197</v>
          </cell>
          <cell r="C1345">
            <v>178</v>
          </cell>
          <cell r="D1345">
            <v>177</v>
          </cell>
          <cell r="E1345">
            <v>202</v>
          </cell>
          <cell r="F1345">
            <v>228</v>
          </cell>
          <cell r="G1345">
            <v>167</v>
          </cell>
        </row>
        <row r="1346">
          <cell r="A1346" t="str">
            <v>K246_07</v>
          </cell>
          <cell r="B1346">
            <v>198</v>
          </cell>
          <cell r="C1346">
            <v>193</v>
          </cell>
          <cell r="D1346">
            <v>193</v>
          </cell>
          <cell r="E1346">
            <v>175</v>
          </cell>
          <cell r="F1346">
            <v>209</v>
          </cell>
          <cell r="G1346">
            <v>223</v>
          </cell>
        </row>
        <row r="1347">
          <cell r="A1347" t="str">
            <v>K246_08</v>
          </cell>
          <cell r="B1347">
            <v>277</v>
          </cell>
          <cell r="C1347">
            <v>223</v>
          </cell>
          <cell r="D1347">
            <v>232</v>
          </cell>
          <cell r="E1347">
            <v>236</v>
          </cell>
          <cell r="F1347">
            <v>198</v>
          </cell>
          <cell r="G1347">
            <v>213</v>
          </cell>
        </row>
        <row r="1348">
          <cell r="A1348" t="str">
            <v>K247_01</v>
          </cell>
          <cell r="B1348">
            <v>95</v>
          </cell>
          <cell r="C1348">
            <v>101</v>
          </cell>
          <cell r="D1348">
            <v>124</v>
          </cell>
          <cell r="E1348">
            <v>127</v>
          </cell>
          <cell r="F1348">
            <v>123</v>
          </cell>
          <cell r="G1348">
            <v>124</v>
          </cell>
        </row>
        <row r="1349">
          <cell r="A1349" t="str">
            <v>K247_02</v>
          </cell>
          <cell r="B1349">
            <v>89</v>
          </cell>
          <cell r="C1349">
            <v>107</v>
          </cell>
          <cell r="D1349">
            <v>114</v>
          </cell>
          <cell r="E1349">
            <v>127</v>
          </cell>
          <cell r="F1349">
            <v>123</v>
          </cell>
          <cell r="G1349">
            <v>134</v>
          </cell>
        </row>
        <row r="1350">
          <cell r="A1350" t="str">
            <v>K247_03</v>
          </cell>
          <cell r="B1350">
            <v>97</v>
          </cell>
          <cell r="C1350">
            <v>90</v>
          </cell>
          <cell r="D1350">
            <v>108</v>
          </cell>
          <cell r="E1350">
            <v>115</v>
          </cell>
          <cell r="F1350">
            <v>122</v>
          </cell>
          <cell r="G1350">
            <v>125</v>
          </cell>
        </row>
        <row r="1351">
          <cell r="A1351" t="str">
            <v>K247_04</v>
          </cell>
          <cell r="B1351">
            <v>117</v>
          </cell>
          <cell r="C1351">
            <v>100</v>
          </cell>
          <cell r="D1351">
            <v>97</v>
          </cell>
          <cell r="E1351">
            <v>106</v>
          </cell>
          <cell r="F1351">
            <v>117</v>
          </cell>
          <cell r="G1351">
            <v>126</v>
          </cell>
        </row>
        <row r="1352">
          <cell r="A1352" t="str">
            <v>K247_05</v>
          </cell>
          <cell r="B1352">
            <v>98</v>
          </cell>
          <cell r="C1352">
            <v>114</v>
          </cell>
          <cell r="D1352">
            <v>100</v>
          </cell>
          <cell r="E1352">
            <v>101</v>
          </cell>
          <cell r="F1352">
            <v>110</v>
          </cell>
          <cell r="G1352">
            <v>120</v>
          </cell>
        </row>
        <row r="1353">
          <cell r="A1353" t="str">
            <v>K247_0K</v>
          </cell>
          <cell r="B1353">
            <v>116</v>
          </cell>
          <cell r="C1353">
            <v>115</v>
          </cell>
          <cell r="D1353">
            <v>120</v>
          </cell>
          <cell r="E1353">
            <v>117</v>
          </cell>
          <cell r="F1353">
            <v>119</v>
          </cell>
          <cell r="G1353">
            <v>131</v>
          </cell>
        </row>
        <row r="1354">
          <cell r="A1354" t="str">
            <v>K247_PK</v>
          </cell>
          <cell r="B1354">
            <v>72</v>
          </cell>
          <cell r="C1354">
            <v>72</v>
          </cell>
          <cell r="D1354">
            <v>72</v>
          </cell>
          <cell r="E1354">
            <v>68</v>
          </cell>
          <cell r="F1354">
            <v>36</v>
          </cell>
          <cell r="G1354">
            <v>36</v>
          </cell>
        </row>
        <row r="1355">
          <cell r="A1355" t="str">
            <v>K249_01</v>
          </cell>
          <cell r="B1355">
            <v>186</v>
          </cell>
          <cell r="C1355">
            <v>169</v>
          </cell>
          <cell r="D1355">
            <v>208</v>
          </cell>
          <cell r="E1355">
            <v>208</v>
          </cell>
          <cell r="F1355">
            <v>229</v>
          </cell>
          <cell r="G1355">
            <v>183</v>
          </cell>
        </row>
        <row r="1356">
          <cell r="A1356" t="str">
            <v>K249_02</v>
          </cell>
          <cell r="B1356">
            <v>197</v>
          </cell>
          <cell r="C1356">
            <v>177</v>
          </cell>
          <cell r="D1356">
            <v>154</v>
          </cell>
          <cell r="E1356">
            <v>193</v>
          </cell>
          <cell r="F1356">
            <v>174</v>
          </cell>
          <cell r="G1356">
            <v>204</v>
          </cell>
        </row>
        <row r="1357">
          <cell r="A1357" t="str">
            <v>K249_03</v>
          </cell>
          <cell r="B1357">
            <v>159</v>
          </cell>
          <cell r="C1357">
            <v>147</v>
          </cell>
          <cell r="D1357">
            <v>144</v>
          </cell>
          <cell r="E1357">
            <v>114</v>
          </cell>
          <cell r="F1357">
            <v>133</v>
          </cell>
          <cell r="G1357">
            <v>136</v>
          </cell>
        </row>
        <row r="1358">
          <cell r="A1358" t="str">
            <v>K249_04</v>
          </cell>
          <cell r="F1358">
            <v>91</v>
          </cell>
          <cell r="G1358">
            <v>117</v>
          </cell>
        </row>
        <row r="1359">
          <cell r="A1359" t="str">
            <v>K249_05</v>
          </cell>
          <cell r="G1359">
            <v>85</v>
          </cell>
        </row>
        <row r="1360">
          <cell r="A1360" t="str">
            <v>K249_0K</v>
          </cell>
          <cell r="B1360">
            <v>152</v>
          </cell>
          <cell r="C1360">
            <v>199</v>
          </cell>
          <cell r="D1360">
            <v>207</v>
          </cell>
          <cell r="E1360">
            <v>245</v>
          </cell>
          <cell r="F1360">
            <v>174</v>
          </cell>
          <cell r="G1360">
            <v>147</v>
          </cell>
        </row>
        <row r="1361">
          <cell r="A1361" t="str">
            <v>K249_PK</v>
          </cell>
          <cell r="B1361">
            <v>35</v>
          </cell>
          <cell r="C1361">
            <v>35</v>
          </cell>
          <cell r="D1361">
            <v>37</v>
          </cell>
          <cell r="E1361">
            <v>36</v>
          </cell>
          <cell r="F1361">
            <v>36</v>
          </cell>
          <cell r="G1361">
            <v>35</v>
          </cell>
        </row>
        <row r="1362">
          <cell r="A1362" t="str">
            <v>K250_01</v>
          </cell>
          <cell r="B1362">
            <v>145</v>
          </cell>
          <cell r="C1362">
            <v>142</v>
          </cell>
          <cell r="D1362">
            <v>107</v>
          </cell>
          <cell r="E1362">
            <v>135</v>
          </cell>
          <cell r="F1362">
            <v>127</v>
          </cell>
          <cell r="G1362">
            <v>135</v>
          </cell>
        </row>
        <row r="1363">
          <cell r="A1363" t="str">
            <v>K250_02</v>
          </cell>
          <cell r="B1363">
            <v>143</v>
          </cell>
          <cell r="C1363">
            <v>135</v>
          </cell>
          <cell r="D1363">
            <v>143</v>
          </cell>
          <cell r="E1363">
            <v>105</v>
          </cell>
          <cell r="F1363">
            <v>132</v>
          </cell>
          <cell r="G1363">
            <v>122</v>
          </cell>
        </row>
        <row r="1364">
          <cell r="A1364" t="str">
            <v>K250_03</v>
          </cell>
          <cell r="B1364">
            <v>154</v>
          </cell>
          <cell r="C1364">
            <v>137</v>
          </cell>
          <cell r="D1364">
            <v>127</v>
          </cell>
          <cell r="E1364">
            <v>135</v>
          </cell>
          <cell r="F1364">
            <v>109</v>
          </cell>
          <cell r="G1364">
            <v>133</v>
          </cell>
        </row>
        <row r="1365">
          <cell r="A1365" t="str">
            <v>K250_04</v>
          </cell>
          <cell r="B1365">
            <v>147</v>
          </cell>
          <cell r="C1365">
            <v>148</v>
          </cell>
          <cell r="D1365">
            <v>141</v>
          </cell>
          <cell r="E1365">
            <v>116</v>
          </cell>
          <cell r="F1365">
            <v>126</v>
          </cell>
          <cell r="G1365">
            <v>117</v>
          </cell>
        </row>
        <row r="1366">
          <cell r="A1366" t="str">
            <v>K250_05</v>
          </cell>
          <cell r="B1366">
            <v>137</v>
          </cell>
          <cell r="C1366">
            <v>136</v>
          </cell>
          <cell r="D1366">
            <v>140</v>
          </cell>
          <cell r="E1366">
            <v>135</v>
          </cell>
          <cell r="F1366">
            <v>108</v>
          </cell>
          <cell r="G1366">
            <v>122</v>
          </cell>
        </row>
        <row r="1367">
          <cell r="A1367" t="str">
            <v>K250_0K</v>
          </cell>
          <cell r="B1367">
            <v>94</v>
          </cell>
          <cell r="C1367">
            <v>99</v>
          </cell>
          <cell r="D1367">
            <v>126</v>
          </cell>
          <cell r="E1367">
            <v>107</v>
          </cell>
          <cell r="F1367">
            <v>116</v>
          </cell>
          <cell r="G1367">
            <v>104</v>
          </cell>
        </row>
        <row r="1368">
          <cell r="A1368" t="str">
            <v>K250_PK</v>
          </cell>
          <cell r="B1368">
            <v>30</v>
          </cell>
          <cell r="C1368">
            <v>19</v>
          </cell>
          <cell r="D1368">
            <v>29</v>
          </cell>
          <cell r="E1368">
            <v>32</v>
          </cell>
          <cell r="F1368">
            <v>35</v>
          </cell>
          <cell r="G1368">
            <v>36</v>
          </cell>
        </row>
        <row r="1369">
          <cell r="A1369" t="str">
            <v>K251_01</v>
          </cell>
          <cell r="B1369">
            <v>106</v>
          </cell>
          <cell r="C1369">
            <v>89</v>
          </cell>
          <cell r="D1369">
            <v>96</v>
          </cell>
          <cell r="E1369">
            <v>109</v>
          </cell>
          <cell r="F1369">
            <v>98</v>
          </cell>
          <cell r="G1369">
            <v>82</v>
          </cell>
        </row>
        <row r="1370">
          <cell r="A1370" t="str">
            <v>K251_02</v>
          </cell>
          <cell r="B1370">
            <v>102</v>
          </cell>
          <cell r="C1370">
            <v>112</v>
          </cell>
          <cell r="D1370">
            <v>90</v>
          </cell>
          <cell r="E1370">
            <v>88</v>
          </cell>
          <cell r="F1370">
            <v>103</v>
          </cell>
          <cell r="G1370">
            <v>93</v>
          </cell>
        </row>
        <row r="1371">
          <cell r="A1371" t="str">
            <v>K251_03</v>
          </cell>
          <cell r="B1371">
            <v>108</v>
          </cell>
          <cell r="C1371">
            <v>102</v>
          </cell>
          <cell r="D1371">
            <v>117</v>
          </cell>
          <cell r="E1371">
            <v>87</v>
          </cell>
          <cell r="F1371">
            <v>83</v>
          </cell>
          <cell r="G1371">
            <v>92</v>
          </cell>
        </row>
        <row r="1372">
          <cell r="A1372" t="str">
            <v>K251_04</v>
          </cell>
          <cell r="B1372">
            <v>95</v>
          </cell>
          <cell r="C1372">
            <v>109</v>
          </cell>
          <cell r="D1372">
            <v>94</v>
          </cell>
          <cell r="E1372">
            <v>111</v>
          </cell>
          <cell r="F1372">
            <v>83</v>
          </cell>
          <cell r="G1372">
            <v>81</v>
          </cell>
        </row>
        <row r="1373">
          <cell r="A1373" t="str">
            <v>K251_05</v>
          </cell>
          <cell r="B1373">
            <v>101</v>
          </cell>
          <cell r="C1373">
            <v>99</v>
          </cell>
          <cell r="D1373">
            <v>104</v>
          </cell>
          <cell r="E1373">
            <v>90</v>
          </cell>
          <cell r="F1373">
            <v>106</v>
          </cell>
          <cell r="G1373">
            <v>74</v>
          </cell>
        </row>
        <row r="1374">
          <cell r="A1374" t="str">
            <v>K251_0K</v>
          </cell>
          <cell r="B1374">
            <v>82</v>
          </cell>
          <cell r="C1374">
            <v>96</v>
          </cell>
          <cell r="D1374">
            <v>98</v>
          </cell>
          <cell r="E1374">
            <v>95</v>
          </cell>
          <cell r="F1374">
            <v>81</v>
          </cell>
          <cell r="G1374">
            <v>97</v>
          </cell>
        </row>
        <row r="1375">
          <cell r="A1375" t="str">
            <v>K251_PK</v>
          </cell>
          <cell r="B1375">
            <v>53</v>
          </cell>
          <cell r="C1375">
            <v>54</v>
          </cell>
          <cell r="D1375">
            <v>54</v>
          </cell>
          <cell r="E1375">
            <v>54</v>
          </cell>
          <cell r="F1375">
            <v>54</v>
          </cell>
          <cell r="G1375">
            <v>54</v>
          </cell>
        </row>
        <row r="1376">
          <cell r="A1376" t="str">
            <v>K253_01</v>
          </cell>
          <cell r="B1376">
            <v>98</v>
          </cell>
          <cell r="C1376">
            <v>110</v>
          </cell>
          <cell r="D1376">
            <v>144</v>
          </cell>
          <cell r="E1376">
            <v>106</v>
          </cell>
          <cell r="F1376">
            <v>142</v>
          </cell>
          <cell r="G1376">
            <v>146</v>
          </cell>
        </row>
        <row r="1377">
          <cell r="A1377" t="str">
            <v>K253_02</v>
          </cell>
          <cell r="B1377">
            <v>80</v>
          </cell>
          <cell r="C1377">
            <v>101</v>
          </cell>
          <cell r="D1377">
            <v>110</v>
          </cell>
          <cell r="E1377">
            <v>143</v>
          </cell>
          <cell r="F1377">
            <v>96</v>
          </cell>
          <cell r="G1377">
            <v>130</v>
          </cell>
        </row>
        <row r="1378">
          <cell r="A1378" t="str">
            <v>K253_03</v>
          </cell>
          <cell r="B1378">
            <v>98</v>
          </cell>
          <cell r="C1378">
            <v>86</v>
          </cell>
          <cell r="D1378">
            <v>98</v>
          </cell>
          <cell r="E1378">
            <v>112</v>
          </cell>
          <cell r="F1378">
            <v>138</v>
          </cell>
          <cell r="G1378">
            <v>103</v>
          </cell>
        </row>
        <row r="1379">
          <cell r="A1379" t="str">
            <v>K253_04</v>
          </cell>
          <cell r="B1379">
            <v>86</v>
          </cell>
          <cell r="C1379">
            <v>100</v>
          </cell>
          <cell r="D1379">
            <v>88</v>
          </cell>
          <cell r="E1379">
            <v>98</v>
          </cell>
          <cell r="F1379">
            <v>112</v>
          </cell>
          <cell r="G1379">
            <v>131</v>
          </cell>
        </row>
        <row r="1380">
          <cell r="A1380" t="str">
            <v>K253_05</v>
          </cell>
          <cell r="B1380">
            <v>82</v>
          </cell>
          <cell r="C1380">
            <v>86</v>
          </cell>
          <cell r="D1380">
            <v>104</v>
          </cell>
          <cell r="E1380">
            <v>86</v>
          </cell>
          <cell r="F1380">
            <v>94</v>
          </cell>
          <cell r="G1380">
            <v>107</v>
          </cell>
        </row>
        <row r="1381">
          <cell r="A1381" t="str">
            <v>K253_0K</v>
          </cell>
          <cell r="B1381">
            <v>123</v>
          </cell>
          <cell r="C1381">
            <v>144</v>
          </cell>
          <cell r="D1381">
            <v>123</v>
          </cell>
          <cell r="E1381">
            <v>156</v>
          </cell>
          <cell r="F1381">
            <v>160</v>
          </cell>
          <cell r="G1381">
            <v>153</v>
          </cell>
        </row>
        <row r="1382">
          <cell r="A1382" t="str">
            <v>K253_PK</v>
          </cell>
          <cell r="B1382">
            <v>36</v>
          </cell>
          <cell r="C1382">
            <v>36</v>
          </cell>
          <cell r="D1382">
            <v>36</v>
          </cell>
          <cell r="E1382">
            <v>36</v>
          </cell>
          <cell r="F1382">
            <v>36</v>
          </cell>
          <cell r="G1382">
            <v>36</v>
          </cell>
        </row>
        <row r="1383">
          <cell r="A1383" t="str">
            <v>K254_01</v>
          </cell>
          <cell r="B1383">
            <v>100</v>
          </cell>
          <cell r="C1383">
            <v>76</v>
          </cell>
          <cell r="D1383">
            <v>83</v>
          </cell>
          <cell r="E1383">
            <v>103</v>
          </cell>
          <cell r="F1383">
            <v>110</v>
          </cell>
          <cell r="G1383">
            <v>136</v>
          </cell>
        </row>
        <row r="1384">
          <cell r="A1384" t="str">
            <v>K254_02</v>
          </cell>
          <cell r="B1384">
            <v>98</v>
          </cell>
          <cell r="C1384">
            <v>107</v>
          </cell>
          <cell r="D1384">
            <v>81</v>
          </cell>
          <cell r="E1384">
            <v>86</v>
          </cell>
          <cell r="F1384">
            <v>107</v>
          </cell>
          <cell r="G1384">
            <v>106</v>
          </cell>
        </row>
        <row r="1385">
          <cell r="A1385" t="str">
            <v>K254_03</v>
          </cell>
          <cell r="B1385">
            <v>92</v>
          </cell>
          <cell r="C1385">
            <v>91</v>
          </cell>
          <cell r="D1385">
            <v>119</v>
          </cell>
          <cell r="E1385">
            <v>91</v>
          </cell>
          <cell r="F1385">
            <v>93</v>
          </cell>
          <cell r="G1385">
            <v>110</v>
          </cell>
        </row>
        <row r="1386">
          <cell r="A1386" t="str">
            <v>K254_04</v>
          </cell>
          <cell r="B1386">
            <v>102</v>
          </cell>
          <cell r="C1386">
            <v>93</v>
          </cell>
          <cell r="D1386">
            <v>92</v>
          </cell>
          <cell r="E1386">
            <v>115</v>
          </cell>
          <cell r="F1386">
            <v>92</v>
          </cell>
          <cell r="G1386">
            <v>88</v>
          </cell>
        </row>
        <row r="1387">
          <cell r="A1387" t="str">
            <v>K254_05</v>
          </cell>
          <cell r="B1387">
            <v>84</v>
          </cell>
          <cell r="C1387">
            <v>97</v>
          </cell>
          <cell r="D1387">
            <v>92</v>
          </cell>
          <cell r="E1387">
            <v>91</v>
          </cell>
          <cell r="F1387">
            <v>117</v>
          </cell>
          <cell r="G1387">
            <v>94</v>
          </cell>
        </row>
        <row r="1388">
          <cell r="A1388" t="str">
            <v>K254_0K</v>
          </cell>
          <cell r="B1388">
            <v>76</v>
          </cell>
          <cell r="C1388">
            <v>80</v>
          </cell>
          <cell r="D1388">
            <v>102</v>
          </cell>
          <cell r="E1388">
            <v>102</v>
          </cell>
          <cell r="F1388">
            <v>125</v>
          </cell>
          <cell r="G1388">
            <v>112</v>
          </cell>
        </row>
        <row r="1389">
          <cell r="A1389" t="str">
            <v>K254_PK</v>
          </cell>
          <cell r="B1389">
            <v>53</v>
          </cell>
          <cell r="C1389">
            <v>54</v>
          </cell>
          <cell r="D1389">
            <v>54</v>
          </cell>
          <cell r="E1389">
            <v>54</v>
          </cell>
          <cell r="F1389">
            <v>53</v>
          </cell>
          <cell r="G1389">
            <v>54</v>
          </cell>
        </row>
        <row r="1390">
          <cell r="A1390" t="str">
            <v>K255_01</v>
          </cell>
          <cell r="B1390">
            <v>125</v>
          </cell>
          <cell r="C1390">
            <v>115</v>
          </cell>
          <cell r="D1390">
            <v>122</v>
          </cell>
          <cell r="E1390">
            <v>113</v>
          </cell>
          <cell r="F1390">
            <v>130</v>
          </cell>
          <cell r="G1390">
            <v>134</v>
          </cell>
        </row>
        <row r="1391">
          <cell r="A1391" t="str">
            <v>K255_02</v>
          </cell>
          <cell r="B1391">
            <v>111</v>
          </cell>
          <cell r="C1391">
            <v>136</v>
          </cell>
          <cell r="D1391">
            <v>118</v>
          </cell>
          <cell r="E1391">
            <v>119</v>
          </cell>
          <cell r="F1391">
            <v>113</v>
          </cell>
          <cell r="G1391">
            <v>139</v>
          </cell>
        </row>
        <row r="1392">
          <cell r="A1392" t="str">
            <v>K255_03</v>
          </cell>
          <cell r="B1392">
            <v>101</v>
          </cell>
          <cell r="C1392">
            <v>122</v>
          </cell>
          <cell r="D1392">
            <v>142</v>
          </cell>
          <cell r="E1392">
            <v>120</v>
          </cell>
          <cell r="F1392">
            <v>132</v>
          </cell>
          <cell r="G1392">
            <v>127</v>
          </cell>
        </row>
        <row r="1393">
          <cell r="A1393" t="str">
            <v>K255_04</v>
          </cell>
          <cell r="B1393">
            <v>113</v>
          </cell>
          <cell r="C1393">
            <v>110</v>
          </cell>
          <cell r="D1393">
            <v>125</v>
          </cell>
          <cell r="E1393">
            <v>157</v>
          </cell>
          <cell r="F1393">
            <v>132</v>
          </cell>
          <cell r="G1393">
            <v>147</v>
          </cell>
        </row>
        <row r="1394">
          <cell r="A1394" t="str">
            <v>K255_05</v>
          </cell>
          <cell r="B1394">
            <v>105</v>
          </cell>
          <cell r="C1394">
            <v>117</v>
          </cell>
          <cell r="D1394">
            <v>120</v>
          </cell>
          <cell r="E1394">
            <v>129</v>
          </cell>
          <cell r="F1394">
            <v>166</v>
          </cell>
          <cell r="G1394">
            <v>132</v>
          </cell>
        </row>
        <row r="1395">
          <cell r="A1395" t="str">
            <v>K255_0K</v>
          </cell>
          <cell r="B1395">
            <v>111</v>
          </cell>
          <cell r="C1395">
            <v>114</v>
          </cell>
          <cell r="D1395">
            <v>103</v>
          </cell>
          <cell r="E1395">
            <v>128</v>
          </cell>
          <cell r="F1395">
            <v>119</v>
          </cell>
          <cell r="G1395">
            <v>123</v>
          </cell>
        </row>
        <row r="1396">
          <cell r="A1396" t="str">
            <v>K255_PK</v>
          </cell>
          <cell r="B1396">
            <v>67</v>
          </cell>
          <cell r="C1396">
            <v>66</v>
          </cell>
          <cell r="D1396">
            <v>69</v>
          </cell>
          <cell r="E1396">
            <v>67</v>
          </cell>
          <cell r="F1396">
            <v>67</v>
          </cell>
          <cell r="G1396">
            <v>66</v>
          </cell>
        </row>
        <row r="1397">
          <cell r="A1397" t="str">
            <v>K256_01</v>
          </cell>
          <cell r="B1397">
            <v>68</v>
          </cell>
          <cell r="C1397">
            <v>55</v>
          </cell>
          <cell r="D1397">
            <v>63</v>
          </cell>
          <cell r="E1397">
            <v>63</v>
          </cell>
          <cell r="F1397">
            <v>63</v>
          </cell>
          <cell r="G1397">
            <v>56</v>
          </cell>
        </row>
        <row r="1398">
          <cell r="A1398" t="str">
            <v>K256_02</v>
          </cell>
          <cell r="B1398">
            <v>66</v>
          </cell>
          <cell r="C1398">
            <v>72</v>
          </cell>
          <cell r="D1398">
            <v>67</v>
          </cell>
          <cell r="E1398">
            <v>62</v>
          </cell>
          <cell r="F1398">
            <v>72</v>
          </cell>
          <cell r="G1398">
            <v>59</v>
          </cell>
        </row>
        <row r="1399">
          <cell r="A1399" t="str">
            <v>K256_03</v>
          </cell>
          <cell r="B1399">
            <v>51</v>
          </cell>
          <cell r="C1399">
            <v>60</v>
          </cell>
          <cell r="D1399">
            <v>66</v>
          </cell>
          <cell r="E1399">
            <v>69</v>
          </cell>
          <cell r="F1399">
            <v>67</v>
          </cell>
          <cell r="G1399">
            <v>55</v>
          </cell>
        </row>
        <row r="1400">
          <cell r="A1400" t="str">
            <v>K256_04</v>
          </cell>
          <cell r="B1400">
            <v>78</v>
          </cell>
          <cell r="C1400">
            <v>45</v>
          </cell>
          <cell r="D1400">
            <v>60</v>
          </cell>
          <cell r="E1400">
            <v>51</v>
          </cell>
          <cell r="F1400">
            <v>58</v>
          </cell>
          <cell r="G1400">
            <v>58</v>
          </cell>
        </row>
        <row r="1401">
          <cell r="A1401" t="str">
            <v>K256_05</v>
          </cell>
          <cell r="B1401">
            <v>55</v>
          </cell>
          <cell r="C1401">
            <v>75</v>
          </cell>
          <cell r="D1401">
            <v>48</v>
          </cell>
          <cell r="E1401">
            <v>54</v>
          </cell>
          <cell r="F1401">
            <v>51</v>
          </cell>
          <cell r="G1401">
            <v>49</v>
          </cell>
        </row>
        <row r="1402">
          <cell r="A1402" t="str">
            <v>K256_0K</v>
          </cell>
          <cell r="B1402">
            <v>50</v>
          </cell>
          <cell r="C1402">
            <v>56</v>
          </cell>
          <cell r="D1402">
            <v>76</v>
          </cell>
          <cell r="E1402">
            <v>63</v>
          </cell>
          <cell r="F1402">
            <v>57</v>
          </cell>
          <cell r="G1402">
            <v>61</v>
          </cell>
        </row>
        <row r="1403">
          <cell r="A1403" t="str">
            <v>K256_PK</v>
          </cell>
          <cell r="B1403">
            <v>18</v>
          </cell>
          <cell r="C1403">
            <v>18</v>
          </cell>
          <cell r="D1403">
            <v>18</v>
          </cell>
          <cell r="E1403">
            <v>15</v>
          </cell>
          <cell r="F1403">
            <v>18</v>
          </cell>
          <cell r="G1403">
            <v>17</v>
          </cell>
        </row>
        <row r="1404">
          <cell r="A1404" t="str">
            <v>K257_01</v>
          </cell>
          <cell r="B1404">
            <v>86</v>
          </cell>
          <cell r="C1404">
            <v>82</v>
          </cell>
          <cell r="D1404">
            <v>84</v>
          </cell>
          <cell r="E1404">
            <v>96</v>
          </cell>
          <cell r="F1404">
            <v>132</v>
          </cell>
          <cell r="G1404">
            <v>100</v>
          </cell>
        </row>
        <row r="1405">
          <cell r="A1405" t="str">
            <v>K257_02</v>
          </cell>
          <cell r="B1405">
            <v>84</v>
          </cell>
          <cell r="C1405">
            <v>87</v>
          </cell>
          <cell r="D1405">
            <v>91</v>
          </cell>
          <cell r="E1405">
            <v>92</v>
          </cell>
          <cell r="F1405">
            <v>86</v>
          </cell>
          <cell r="G1405">
            <v>127</v>
          </cell>
        </row>
        <row r="1406">
          <cell r="A1406" t="str">
            <v>K257_03</v>
          </cell>
          <cell r="B1406">
            <v>104</v>
          </cell>
          <cell r="C1406">
            <v>86</v>
          </cell>
          <cell r="D1406">
            <v>97</v>
          </cell>
          <cell r="E1406">
            <v>105</v>
          </cell>
          <cell r="F1406">
            <v>85</v>
          </cell>
          <cell r="G1406">
            <v>80</v>
          </cell>
        </row>
        <row r="1407">
          <cell r="A1407" t="str">
            <v>K257_04</v>
          </cell>
          <cell r="B1407">
            <v>84</v>
          </cell>
          <cell r="C1407">
            <v>101</v>
          </cell>
          <cell r="D1407">
            <v>92</v>
          </cell>
          <cell r="E1407">
            <v>90</v>
          </cell>
          <cell r="F1407">
            <v>104</v>
          </cell>
          <cell r="G1407">
            <v>83</v>
          </cell>
        </row>
        <row r="1408">
          <cell r="A1408" t="str">
            <v>K257_05</v>
          </cell>
          <cell r="B1408">
            <v>90</v>
          </cell>
          <cell r="C1408">
            <v>87</v>
          </cell>
          <cell r="D1408">
            <v>108</v>
          </cell>
          <cell r="E1408">
            <v>90</v>
          </cell>
          <cell r="F1408">
            <v>90</v>
          </cell>
          <cell r="G1408">
            <v>103</v>
          </cell>
        </row>
        <row r="1409">
          <cell r="A1409" t="str">
            <v>K257_0K</v>
          </cell>
          <cell r="B1409">
            <v>82</v>
          </cell>
          <cell r="C1409">
            <v>85</v>
          </cell>
          <cell r="D1409">
            <v>88</v>
          </cell>
          <cell r="E1409">
            <v>129</v>
          </cell>
          <cell r="F1409">
            <v>104</v>
          </cell>
          <cell r="G1409">
            <v>114</v>
          </cell>
        </row>
        <row r="1410">
          <cell r="A1410" t="str">
            <v>K257_PK</v>
          </cell>
          <cell r="B1410">
            <v>34</v>
          </cell>
          <cell r="C1410">
            <v>36</v>
          </cell>
          <cell r="D1410">
            <v>35</v>
          </cell>
          <cell r="E1410">
            <v>35</v>
          </cell>
          <cell r="F1410">
            <v>36</v>
          </cell>
          <cell r="G1410">
            <v>53</v>
          </cell>
        </row>
        <row r="1411">
          <cell r="A1411" t="str">
            <v>K259_06</v>
          </cell>
          <cell r="B1411">
            <v>435</v>
          </cell>
          <cell r="C1411">
            <v>470</v>
          </cell>
          <cell r="D1411">
            <v>474</v>
          </cell>
          <cell r="E1411">
            <v>504</v>
          </cell>
          <cell r="F1411">
            <v>441</v>
          </cell>
          <cell r="G1411">
            <v>450</v>
          </cell>
        </row>
        <row r="1412">
          <cell r="A1412" t="str">
            <v>K259_07</v>
          </cell>
          <cell r="B1412">
            <v>463</v>
          </cell>
          <cell r="C1412">
            <v>449</v>
          </cell>
          <cell r="D1412">
            <v>473</v>
          </cell>
          <cell r="E1412">
            <v>470</v>
          </cell>
          <cell r="F1412">
            <v>518</v>
          </cell>
          <cell r="G1412">
            <v>443</v>
          </cell>
        </row>
        <row r="1413">
          <cell r="A1413" t="str">
            <v>K259_08</v>
          </cell>
          <cell r="B1413">
            <v>491</v>
          </cell>
          <cell r="C1413">
            <v>494</v>
          </cell>
          <cell r="D1413">
            <v>472</v>
          </cell>
          <cell r="E1413">
            <v>495</v>
          </cell>
          <cell r="F1413">
            <v>478</v>
          </cell>
          <cell r="G1413">
            <v>534</v>
          </cell>
        </row>
        <row r="1414">
          <cell r="A1414" t="str">
            <v>K260_01</v>
          </cell>
          <cell r="B1414">
            <v>49</v>
          </cell>
          <cell r="C1414">
            <v>48</v>
          </cell>
          <cell r="D1414">
            <v>50</v>
          </cell>
        </row>
        <row r="1415">
          <cell r="A1415" t="str">
            <v>K260_02</v>
          </cell>
          <cell r="B1415">
            <v>58</v>
          </cell>
          <cell r="C1415">
            <v>42</v>
          </cell>
          <cell r="D1415">
            <v>41</v>
          </cell>
        </row>
        <row r="1416">
          <cell r="A1416" t="str">
            <v>K260_03</v>
          </cell>
          <cell r="B1416">
            <v>61</v>
          </cell>
          <cell r="C1416">
            <v>44</v>
          </cell>
          <cell r="D1416">
            <v>39</v>
          </cell>
          <cell r="E1416">
            <v>30</v>
          </cell>
        </row>
        <row r="1417">
          <cell r="A1417" t="str">
            <v>K260_04</v>
          </cell>
          <cell r="B1417">
            <v>72</v>
          </cell>
          <cell r="C1417">
            <v>59</v>
          </cell>
          <cell r="D1417">
            <v>44</v>
          </cell>
          <cell r="E1417">
            <v>39</v>
          </cell>
          <cell r="F1417">
            <v>32</v>
          </cell>
        </row>
        <row r="1418">
          <cell r="A1418" t="str">
            <v>K260_05</v>
          </cell>
          <cell r="B1418">
            <v>56</v>
          </cell>
          <cell r="C1418">
            <v>64</v>
          </cell>
          <cell r="D1418">
            <v>45</v>
          </cell>
          <cell r="E1418">
            <v>35</v>
          </cell>
          <cell r="F1418">
            <v>33</v>
          </cell>
          <cell r="G1418">
            <v>28</v>
          </cell>
        </row>
        <row r="1419">
          <cell r="A1419" t="str">
            <v>K260_06</v>
          </cell>
          <cell r="B1419">
            <v>48</v>
          </cell>
          <cell r="C1419">
            <v>44</v>
          </cell>
          <cell r="D1419">
            <v>39</v>
          </cell>
        </row>
        <row r="1420">
          <cell r="A1420" t="str">
            <v>K260_0K</v>
          </cell>
          <cell r="B1420">
            <v>41</v>
          </cell>
          <cell r="C1420">
            <v>43</v>
          </cell>
          <cell r="D1420">
            <v>38</v>
          </cell>
        </row>
        <row r="1421">
          <cell r="A1421" t="str">
            <v>K260_PK</v>
          </cell>
          <cell r="B1421">
            <v>18</v>
          </cell>
          <cell r="C1421">
            <v>18</v>
          </cell>
          <cell r="D1421">
            <v>16</v>
          </cell>
        </row>
        <row r="1422">
          <cell r="A1422" t="str">
            <v>K261_01</v>
          </cell>
          <cell r="B1422">
            <v>140</v>
          </cell>
          <cell r="C1422">
            <v>144</v>
          </cell>
          <cell r="D1422">
            <v>128</v>
          </cell>
          <cell r="E1422">
            <v>135</v>
          </cell>
          <cell r="F1422">
            <v>135</v>
          </cell>
          <cell r="G1422">
            <v>142</v>
          </cell>
        </row>
        <row r="1423">
          <cell r="A1423" t="str">
            <v>K261_02</v>
          </cell>
          <cell r="B1423">
            <v>152</v>
          </cell>
          <cell r="C1423">
            <v>143</v>
          </cell>
          <cell r="D1423">
            <v>135</v>
          </cell>
          <cell r="E1423">
            <v>116</v>
          </cell>
          <cell r="F1423">
            <v>122</v>
          </cell>
          <cell r="G1423">
            <v>123</v>
          </cell>
        </row>
        <row r="1424">
          <cell r="A1424" t="str">
            <v>K261_03</v>
          </cell>
          <cell r="B1424">
            <v>119</v>
          </cell>
          <cell r="C1424">
            <v>137</v>
          </cell>
          <cell r="D1424">
            <v>139</v>
          </cell>
          <cell r="E1424">
            <v>141</v>
          </cell>
          <cell r="F1424">
            <v>119</v>
          </cell>
          <cell r="G1424">
            <v>122</v>
          </cell>
        </row>
        <row r="1425">
          <cell r="A1425" t="str">
            <v>K261_04</v>
          </cell>
          <cell r="B1425">
            <v>120</v>
          </cell>
          <cell r="C1425">
            <v>122</v>
          </cell>
          <cell r="D1425">
            <v>135</v>
          </cell>
          <cell r="E1425">
            <v>135</v>
          </cell>
          <cell r="F1425">
            <v>140</v>
          </cell>
          <cell r="G1425">
            <v>127</v>
          </cell>
        </row>
        <row r="1426">
          <cell r="A1426" t="str">
            <v>K261_05</v>
          </cell>
          <cell r="B1426">
            <v>132</v>
          </cell>
          <cell r="C1426">
            <v>118</v>
          </cell>
          <cell r="D1426">
            <v>121</v>
          </cell>
          <cell r="E1426">
            <v>131</v>
          </cell>
          <cell r="F1426">
            <v>134</v>
          </cell>
          <cell r="G1426">
            <v>134</v>
          </cell>
        </row>
        <row r="1427">
          <cell r="A1427" t="str">
            <v>K261_06</v>
          </cell>
          <cell r="F1427">
            <v>1</v>
          </cell>
        </row>
        <row r="1428">
          <cell r="A1428" t="str">
            <v>K261_07</v>
          </cell>
          <cell r="G1428">
            <v>1</v>
          </cell>
        </row>
        <row r="1429">
          <cell r="A1429" t="str">
            <v>K261_0K</v>
          </cell>
          <cell r="B1429">
            <v>117</v>
          </cell>
          <cell r="C1429">
            <v>116</v>
          </cell>
          <cell r="D1429">
            <v>127</v>
          </cell>
          <cell r="E1429">
            <v>128</v>
          </cell>
          <cell r="F1429">
            <v>135</v>
          </cell>
          <cell r="G1429">
            <v>132</v>
          </cell>
        </row>
        <row r="1430">
          <cell r="A1430" t="str">
            <v>K261_PK</v>
          </cell>
          <cell r="B1430">
            <v>44</v>
          </cell>
          <cell r="C1430">
            <v>36</v>
          </cell>
          <cell r="D1430">
            <v>36</v>
          </cell>
          <cell r="E1430">
            <v>36</v>
          </cell>
          <cell r="F1430">
            <v>36</v>
          </cell>
          <cell r="G1430">
            <v>36</v>
          </cell>
        </row>
        <row r="1431">
          <cell r="A1431" t="str">
            <v>K262_01</v>
          </cell>
          <cell r="B1431">
            <v>54</v>
          </cell>
          <cell r="C1431">
            <v>40</v>
          </cell>
          <cell r="D1431">
            <v>42</v>
          </cell>
          <cell r="E1431">
            <v>43</v>
          </cell>
          <cell r="F1431">
            <v>53</v>
          </cell>
          <cell r="G1431">
            <v>56</v>
          </cell>
        </row>
        <row r="1432">
          <cell r="A1432" t="str">
            <v>K262_02</v>
          </cell>
          <cell r="B1432">
            <v>64</v>
          </cell>
          <cell r="C1432">
            <v>49</v>
          </cell>
          <cell r="D1432">
            <v>47</v>
          </cell>
          <cell r="E1432">
            <v>44</v>
          </cell>
          <cell r="F1432">
            <v>50</v>
          </cell>
          <cell r="G1432">
            <v>50</v>
          </cell>
        </row>
        <row r="1433">
          <cell r="A1433" t="str">
            <v>K262_03</v>
          </cell>
          <cell r="B1433">
            <v>68</v>
          </cell>
          <cell r="C1433">
            <v>62</v>
          </cell>
          <cell r="D1433">
            <v>34</v>
          </cell>
          <cell r="E1433">
            <v>38</v>
          </cell>
          <cell r="F1433">
            <v>50</v>
          </cell>
          <cell r="G1433">
            <v>52</v>
          </cell>
        </row>
        <row r="1434">
          <cell r="A1434" t="str">
            <v>K262_04</v>
          </cell>
          <cell r="B1434">
            <v>68</v>
          </cell>
          <cell r="C1434">
            <v>73</v>
          </cell>
          <cell r="D1434">
            <v>65</v>
          </cell>
          <cell r="E1434">
            <v>38</v>
          </cell>
          <cell r="F1434">
            <v>47</v>
          </cell>
          <cell r="G1434">
            <v>46</v>
          </cell>
        </row>
        <row r="1435">
          <cell r="A1435" t="str">
            <v>K262_05</v>
          </cell>
          <cell r="B1435">
            <v>63</v>
          </cell>
          <cell r="C1435">
            <v>70</v>
          </cell>
          <cell r="D1435">
            <v>67</v>
          </cell>
          <cell r="E1435">
            <v>61</v>
          </cell>
          <cell r="F1435">
            <v>45</v>
          </cell>
          <cell r="G1435">
            <v>38</v>
          </cell>
        </row>
        <row r="1436">
          <cell r="A1436" t="str">
            <v>K262_06</v>
          </cell>
          <cell r="D1436">
            <v>63</v>
          </cell>
          <cell r="E1436">
            <v>74</v>
          </cell>
          <cell r="F1436">
            <v>65</v>
          </cell>
          <cell r="G1436">
            <v>65</v>
          </cell>
        </row>
        <row r="1437">
          <cell r="A1437" t="str">
            <v>K262_07</v>
          </cell>
          <cell r="E1437">
            <v>57</v>
          </cell>
          <cell r="F1437">
            <v>68</v>
          </cell>
          <cell r="G1437">
            <v>55</v>
          </cell>
        </row>
        <row r="1438">
          <cell r="A1438" t="str">
            <v>K262_08</v>
          </cell>
          <cell r="F1438">
            <v>60</v>
          </cell>
          <cell r="G1438">
            <v>69</v>
          </cell>
        </row>
        <row r="1439">
          <cell r="A1439" t="str">
            <v>K262_0K</v>
          </cell>
          <cell r="B1439">
            <v>36</v>
          </cell>
          <cell r="C1439">
            <v>53</v>
          </cell>
          <cell r="D1439">
            <v>50</v>
          </cell>
          <cell r="E1439">
            <v>63</v>
          </cell>
          <cell r="F1439">
            <v>60</v>
          </cell>
          <cell r="G1439">
            <v>53</v>
          </cell>
        </row>
        <row r="1440">
          <cell r="A1440" t="str">
            <v>K262_PK</v>
          </cell>
          <cell r="B1440">
            <v>20</v>
          </cell>
          <cell r="C1440">
            <v>20</v>
          </cell>
          <cell r="D1440">
            <v>20</v>
          </cell>
          <cell r="E1440">
            <v>20</v>
          </cell>
          <cell r="F1440">
            <v>20</v>
          </cell>
          <cell r="G1440">
            <v>20</v>
          </cell>
        </row>
        <row r="1441">
          <cell r="A1441" t="str">
            <v>K264_01</v>
          </cell>
          <cell r="B1441">
            <v>0</v>
          </cell>
          <cell r="C1441">
            <v>0</v>
          </cell>
          <cell r="D1441">
            <v>0</v>
          </cell>
          <cell r="E1441">
            <v>63</v>
          </cell>
          <cell r="F1441">
            <v>82</v>
          </cell>
          <cell r="G1441">
            <v>93</v>
          </cell>
        </row>
        <row r="1442">
          <cell r="A1442" t="str">
            <v>K264_02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58</v>
          </cell>
          <cell r="G1442">
            <v>82</v>
          </cell>
        </row>
        <row r="1443">
          <cell r="A1443" t="str">
            <v>K264_03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56</v>
          </cell>
        </row>
        <row r="1444">
          <cell r="A1444" t="str">
            <v>K264_0K</v>
          </cell>
          <cell r="B1444">
            <v>0</v>
          </cell>
          <cell r="C1444">
            <v>0</v>
          </cell>
          <cell r="D1444">
            <v>74</v>
          </cell>
          <cell r="E1444">
            <v>76</v>
          </cell>
          <cell r="F1444">
            <v>97</v>
          </cell>
          <cell r="G1444">
            <v>95</v>
          </cell>
        </row>
        <row r="1445">
          <cell r="A1445" t="str">
            <v>K264_PK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36</v>
          </cell>
          <cell r="G1445">
            <v>36</v>
          </cell>
        </row>
        <row r="1446">
          <cell r="A1446" t="str">
            <v>K265_06</v>
          </cell>
          <cell r="B1446">
            <v>61</v>
          </cell>
          <cell r="C1446">
            <v>63</v>
          </cell>
          <cell r="D1446">
            <v>58</v>
          </cell>
          <cell r="E1446">
            <v>58</v>
          </cell>
          <cell r="F1446">
            <v>40</v>
          </cell>
          <cell r="G1446">
            <v>42</v>
          </cell>
        </row>
        <row r="1447">
          <cell r="A1447" t="str">
            <v>K265_07</v>
          </cell>
          <cell r="B1447">
            <v>73</v>
          </cell>
          <cell r="C1447">
            <v>64</v>
          </cell>
          <cell r="D1447">
            <v>59</v>
          </cell>
          <cell r="E1447">
            <v>58</v>
          </cell>
          <cell r="F1447">
            <v>61</v>
          </cell>
          <cell r="G1447">
            <v>42</v>
          </cell>
        </row>
        <row r="1448">
          <cell r="A1448" t="str">
            <v>K265_08</v>
          </cell>
          <cell r="B1448">
            <v>74</v>
          </cell>
          <cell r="C1448">
            <v>73</v>
          </cell>
          <cell r="D1448">
            <v>73</v>
          </cell>
          <cell r="E1448">
            <v>62</v>
          </cell>
          <cell r="F1448">
            <v>57</v>
          </cell>
          <cell r="G1448">
            <v>58</v>
          </cell>
        </row>
        <row r="1449">
          <cell r="A1449" t="str">
            <v>K266_06</v>
          </cell>
          <cell r="B1449">
            <v>56</v>
          </cell>
          <cell r="C1449">
            <v>75</v>
          </cell>
          <cell r="D1449">
            <v>57</v>
          </cell>
          <cell r="E1449">
            <v>57</v>
          </cell>
          <cell r="F1449">
            <v>51</v>
          </cell>
          <cell r="G1449">
            <v>36</v>
          </cell>
        </row>
        <row r="1450">
          <cell r="A1450" t="str">
            <v>K266_07</v>
          </cell>
          <cell r="B1450">
            <v>61</v>
          </cell>
          <cell r="C1450">
            <v>62</v>
          </cell>
          <cell r="D1450">
            <v>73</v>
          </cell>
          <cell r="E1450">
            <v>54</v>
          </cell>
          <cell r="F1450">
            <v>56</v>
          </cell>
          <cell r="G1450">
            <v>53</v>
          </cell>
        </row>
        <row r="1451">
          <cell r="A1451" t="str">
            <v>K266_08</v>
          </cell>
          <cell r="B1451">
            <v>85</v>
          </cell>
          <cell r="C1451">
            <v>64</v>
          </cell>
          <cell r="D1451">
            <v>66</v>
          </cell>
          <cell r="E1451">
            <v>78</v>
          </cell>
          <cell r="F1451">
            <v>49</v>
          </cell>
          <cell r="G1451">
            <v>55</v>
          </cell>
        </row>
        <row r="1452">
          <cell r="A1452" t="str">
            <v>K267_03</v>
          </cell>
          <cell r="B1452">
            <v>0</v>
          </cell>
          <cell r="C1452">
            <v>1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A1453" t="str">
            <v>K267_06</v>
          </cell>
          <cell r="B1453">
            <v>86</v>
          </cell>
          <cell r="C1453">
            <v>91</v>
          </cell>
          <cell r="D1453">
            <v>106</v>
          </cell>
          <cell r="E1453">
            <v>116</v>
          </cell>
          <cell r="F1453">
            <v>93</v>
          </cell>
          <cell r="G1453">
            <v>78</v>
          </cell>
        </row>
        <row r="1454">
          <cell r="A1454" t="str">
            <v>K267_07</v>
          </cell>
          <cell r="B1454">
            <v>151</v>
          </cell>
          <cell r="C1454">
            <v>75</v>
          </cell>
          <cell r="D1454">
            <v>90</v>
          </cell>
          <cell r="E1454">
            <v>120</v>
          </cell>
          <cell r="F1454">
            <v>112</v>
          </cell>
          <cell r="G1454">
            <v>104</v>
          </cell>
        </row>
        <row r="1455">
          <cell r="A1455" t="str">
            <v>K267_08</v>
          </cell>
          <cell r="B1455">
            <v>152</v>
          </cell>
          <cell r="C1455">
            <v>148</v>
          </cell>
          <cell r="D1455">
            <v>81</v>
          </cell>
          <cell r="E1455">
            <v>103</v>
          </cell>
          <cell r="F1455">
            <v>110</v>
          </cell>
          <cell r="G1455">
            <v>109</v>
          </cell>
        </row>
        <row r="1456">
          <cell r="A1456" t="str">
            <v>K268_01</v>
          </cell>
          <cell r="B1456">
            <v>80</v>
          </cell>
          <cell r="C1456">
            <v>86</v>
          </cell>
          <cell r="D1456">
            <v>74</v>
          </cell>
          <cell r="E1456">
            <v>69</v>
          </cell>
          <cell r="F1456">
            <v>91</v>
          </cell>
          <cell r="G1456">
            <v>71</v>
          </cell>
        </row>
        <row r="1457">
          <cell r="A1457" t="str">
            <v>K268_02</v>
          </cell>
          <cell r="B1457">
            <v>93</v>
          </cell>
          <cell r="C1457">
            <v>97</v>
          </cell>
          <cell r="D1457">
            <v>75</v>
          </cell>
          <cell r="E1457">
            <v>65</v>
          </cell>
          <cell r="F1457">
            <v>67</v>
          </cell>
          <cell r="G1457">
            <v>87</v>
          </cell>
        </row>
        <row r="1458">
          <cell r="A1458" t="str">
            <v>K268_03</v>
          </cell>
          <cell r="B1458">
            <v>106</v>
          </cell>
          <cell r="C1458">
            <v>96</v>
          </cell>
          <cell r="D1458">
            <v>106</v>
          </cell>
          <cell r="E1458">
            <v>77</v>
          </cell>
          <cell r="F1458">
            <v>62</v>
          </cell>
          <cell r="G1458">
            <v>78</v>
          </cell>
        </row>
        <row r="1459">
          <cell r="A1459" t="str">
            <v>K268_04</v>
          </cell>
          <cell r="B1459">
            <v>84</v>
          </cell>
          <cell r="C1459">
            <v>122</v>
          </cell>
          <cell r="D1459">
            <v>98</v>
          </cell>
          <cell r="E1459">
            <v>105</v>
          </cell>
          <cell r="F1459">
            <v>82</v>
          </cell>
          <cell r="G1459">
            <v>70</v>
          </cell>
        </row>
        <row r="1460">
          <cell r="A1460" t="str">
            <v>K268_05</v>
          </cell>
          <cell r="B1460">
            <v>96</v>
          </cell>
          <cell r="C1460">
            <v>82</v>
          </cell>
          <cell r="D1460">
            <v>111</v>
          </cell>
          <cell r="E1460">
            <v>98</v>
          </cell>
          <cell r="F1460">
            <v>84</v>
          </cell>
          <cell r="G1460">
            <v>66</v>
          </cell>
        </row>
        <row r="1461">
          <cell r="A1461" t="str">
            <v>K268_0K</v>
          </cell>
          <cell r="B1461">
            <v>55</v>
          </cell>
          <cell r="C1461">
            <v>78</v>
          </cell>
          <cell r="D1461">
            <v>57</v>
          </cell>
          <cell r="E1461">
            <v>91</v>
          </cell>
          <cell r="F1461">
            <v>70</v>
          </cell>
          <cell r="G1461">
            <v>52</v>
          </cell>
        </row>
        <row r="1462">
          <cell r="A1462" t="str">
            <v>K268_PK</v>
          </cell>
          <cell r="B1462">
            <v>30</v>
          </cell>
          <cell r="C1462">
            <v>18</v>
          </cell>
          <cell r="D1462">
            <v>30</v>
          </cell>
          <cell r="E1462">
            <v>29</v>
          </cell>
          <cell r="F1462">
            <v>27</v>
          </cell>
          <cell r="G1462">
            <v>35</v>
          </cell>
        </row>
        <row r="1463">
          <cell r="A1463" t="str">
            <v>K269_03</v>
          </cell>
          <cell r="B1463">
            <v>173</v>
          </cell>
          <cell r="C1463">
            <v>199</v>
          </cell>
          <cell r="D1463">
            <v>188</v>
          </cell>
          <cell r="E1463">
            <v>186</v>
          </cell>
          <cell r="F1463">
            <v>158</v>
          </cell>
          <cell r="G1463">
            <v>143</v>
          </cell>
        </row>
        <row r="1464">
          <cell r="A1464" t="str">
            <v>K269_04</v>
          </cell>
          <cell r="B1464">
            <v>176</v>
          </cell>
          <cell r="C1464">
            <v>170</v>
          </cell>
          <cell r="D1464">
            <v>220</v>
          </cell>
          <cell r="E1464">
            <v>179</v>
          </cell>
          <cell r="F1464">
            <v>151</v>
          </cell>
          <cell r="G1464">
            <v>125</v>
          </cell>
        </row>
        <row r="1465">
          <cell r="A1465" t="str">
            <v>K269_05</v>
          </cell>
          <cell r="B1465">
            <v>172</v>
          </cell>
          <cell r="C1465">
            <v>187</v>
          </cell>
          <cell r="D1465">
            <v>173</v>
          </cell>
          <cell r="E1465">
            <v>193</v>
          </cell>
          <cell r="F1465">
            <v>154</v>
          </cell>
          <cell r="G1465">
            <v>129</v>
          </cell>
        </row>
        <row r="1466">
          <cell r="A1466" t="str">
            <v>K270_01</v>
          </cell>
          <cell r="B1466">
            <v>40</v>
          </cell>
          <cell r="C1466">
            <v>41</v>
          </cell>
          <cell r="D1466">
            <v>36</v>
          </cell>
          <cell r="E1466">
            <v>40</v>
          </cell>
          <cell r="F1466">
            <v>29</v>
          </cell>
          <cell r="G1466">
            <v>23</v>
          </cell>
        </row>
        <row r="1467">
          <cell r="A1467" t="str">
            <v>K270_02</v>
          </cell>
          <cell r="B1467">
            <v>46</v>
          </cell>
          <cell r="C1467">
            <v>37</v>
          </cell>
          <cell r="D1467">
            <v>35</v>
          </cell>
          <cell r="E1467">
            <v>28</v>
          </cell>
          <cell r="F1467">
            <v>30</v>
          </cell>
          <cell r="G1467">
            <v>25</v>
          </cell>
        </row>
        <row r="1468">
          <cell r="A1468" t="str">
            <v>K270_03</v>
          </cell>
          <cell r="B1468">
            <v>43</v>
          </cell>
          <cell r="C1468">
            <v>38</v>
          </cell>
          <cell r="D1468">
            <v>33</v>
          </cell>
          <cell r="E1468">
            <v>39</v>
          </cell>
          <cell r="F1468">
            <v>25</v>
          </cell>
          <cell r="G1468">
            <v>26</v>
          </cell>
        </row>
        <row r="1469">
          <cell r="A1469" t="str">
            <v>K270_04</v>
          </cell>
          <cell r="B1469">
            <v>42</v>
          </cell>
          <cell r="C1469">
            <v>45</v>
          </cell>
          <cell r="D1469">
            <v>34</v>
          </cell>
          <cell r="E1469">
            <v>30</v>
          </cell>
          <cell r="F1469">
            <v>35</v>
          </cell>
          <cell r="G1469">
            <v>22</v>
          </cell>
        </row>
        <row r="1470">
          <cell r="A1470" t="str">
            <v>K270_05</v>
          </cell>
          <cell r="B1470">
            <v>31</v>
          </cell>
          <cell r="C1470">
            <v>41</v>
          </cell>
          <cell r="D1470">
            <v>41</v>
          </cell>
          <cell r="E1470">
            <v>28</v>
          </cell>
          <cell r="F1470">
            <v>24</v>
          </cell>
          <cell r="G1470">
            <v>25</v>
          </cell>
        </row>
        <row r="1471">
          <cell r="A1471" t="str">
            <v>K270_0K</v>
          </cell>
          <cell r="B1471">
            <v>29</v>
          </cell>
          <cell r="C1471">
            <v>35</v>
          </cell>
          <cell r="D1471">
            <v>30</v>
          </cell>
          <cell r="E1471">
            <v>21</v>
          </cell>
          <cell r="F1471">
            <v>27</v>
          </cell>
          <cell r="G1471">
            <v>21</v>
          </cell>
        </row>
        <row r="1472">
          <cell r="A1472" t="str">
            <v>K270_PK</v>
          </cell>
          <cell r="B1472">
            <v>18</v>
          </cell>
          <cell r="C1472">
            <v>16</v>
          </cell>
          <cell r="D1472">
            <v>15</v>
          </cell>
          <cell r="E1472">
            <v>18</v>
          </cell>
          <cell r="F1472">
            <v>18</v>
          </cell>
          <cell r="G1472">
            <v>17</v>
          </cell>
        </row>
        <row r="1473">
          <cell r="A1473" t="str">
            <v>K272_01</v>
          </cell>
          <cell r="B1473">
            <v>121</v>
          </cell>
          <cell r="C1473">
            <v>124</v>
          </cell>
          <cell r="D1473">
            <v>100</v>
          </cell>
          <cell r="E1473">
            <v>102</v>
          </cell>
          <cell r="F1473">
            <v>91</v>
          </cell>
          <cell r="G1473">
            <v>104</v>
          </cell>
        </row>
        <row r="1474">
          <cell r="A1474" t="str">
            <v>K272_02</v>
          </cell>
          <cell r="B1474">
            <v>97</v>
          </cell>
          <cell r="C1474">
            <v>129</v>
          </cell>
          <cell r="D1474">
            <v>135</v>
          </cell>
          <cell r="E1474">
            <v>80</v>
          </cell>
          <cell r="F1474">
            <v>82</v>
          </cell>
          <cell r="G1474">
            <v>75</v>
          </cell>
        </row>
        <row r="1475">
          <cell r="A1475" t="str">
            <v>K272_03</v>
          </cell>
          <cell r="B1475">
            <v>89</v>
          </cell>
          <cell r="C1475">
            <v>94</v>
          </cell>
          <cell r="D1475">
            <v>126</v>
          </cell>
          <cell r="E1475">
            <v>126</v>
          </cell>
          <cell r="F1475">
            <v>78</v>
          </cell>
          <cell r="G1475">
            <v>66</v>
          </cell>
        </row>
        <row r="1476">
          <cell r="A1476" t="str">
            <v>K272_04</v>
          </cell>
          <cell r="B1476">
            <v>88</v>
          </cell>
          <cell r="C1476">
            <v>99</v>
          </cell>
          <cell r="D1476">
            <v>98</v>
          </cell>
          <cell r="E1476">
            <v>116</v>
          </cell>
          <cell r="F1476">
            <v>101</v>
          </cell>
          <cell r="G1476">
            <v>76</v>
          </cell>
        </row>
        <row r="1477">
          <cell r="A1477" t="str">
            <v>K272_05</v>
          </cell>
          <cell r="B1477">
            <v>95</v>
          </cell>
          <cell r="C1477">
            <v>98</v>
          </cell>
          <cell r="D1477">
            <v>91</v>
          </cell>
          <cell r="E1477">
            <v>86</v>
          </cell>
          <cell r="F1477">
            <v>105</v>
          </cell>
          <cell r="G1477">
            <v>95</v>
          </cell>
        </row>
        <row r="1478">
          <cell r="A1478" t="str">
            <v>K272_0K</v>
          </cell>
          <cell r="B1478">
            <v>100</v>
          </cell>
          <cell r="C1478">
            <v>101</v>
          </cell>
          <cell r="D1478">
            <v>99</v>
          </cell>
          <cell r="E1478">
            <v>85</v>
          </cell>
          <cell r="F1478">
            <v>101</v>
          </cell>
          <cell r="G1478">
            <v>92</v>
          </cell>
        </row>
        <row r="1479">
          <cell r="A1479" t="str">
            <v>K272_PK</v>
          </cell>
          <cell r="B1479">
            <v>69</v>
          </cell>
          <cell r="C1479">
            <v>68</v>
          </cell>
          <cell r="D1479">
            <v>71</v>
          </cell>
          <cell r="E1479">
            <v>68</v>
          </cell>
          <cell r="F1479">
            <v>69</v>
          </cell>
          <cell r="G1479">
            <v>66</v>
          </cell>
        </row>
        <row r="1480">
          <cell r="A1480" t="str">
            <v>K273_01</v>
          </cell>
          <cell r="B1480">
            <v>85</v>
          </cell>
          <cell r="C1480">
            <v>68</v>
          </cell>
          <cell r="D1480">
            <v>69</v>
          </cell>
          <cell r="E1480">
            <v>80</v>
          </cell>
          <cell r="F1480">
            <v>53</v>
          </cell>
          <cell r="G1480">
            <v>58</v>
          </cell>
        </row>
        <row r="1481">
          <cell r="A1481" t="str">
            <v>K273_02</v>
          </cell>
          <cell r="B1481">
            <v>80</v>
          </cell>
          <cell r="C1481">
            <v>86</v>
          </cell>
          <cell r="D1481">
            <v>68</v>
          </cell>
          <cell r="E1481">
            <v>67</v>
          </cell>
          <cell r="F1481">
            <v>72</v>
          </cell>
          <cell r="G1481">
            <v>45</v>
          </cell>
        </row>
        <row r="1482">
          <cell r="A1482" t="str">
            <v>K273_03</v>
          </cell>
          <cell r="B1482">
            <v>71</v>
          </cell>
          <cell r="C1482">
            <v>75</v>
          </cell>
          <cell r="D1482">
            <v>76</v>
          </cell>
          <cell r="E1482">
            <v>65</v>
          </cell>
          <cell r="F1482">
            <v>57</v>
          </cell>
          <cell r="G1482">
            <v>67</v>
          </cell>
        </row>
        <row r="1483">
          <cell r="A1483" t="str">
            <v>K273_04</v>
          </cell>
          <cell r="B1483">
            <v>86</v>
          </cell>
          <cell r="C1483">
            <v>70</v>
          </cell>
          <cell r="D1483">
            <v>71</v>
          </cell>
          <cell r="E1483">
            <v>76</v>
          </cell>
          <cell r="F1483">
            <v>57</v>
          </cell>
          <cell r="G1483">
            <v>61</v>
          </cell>
        </row>
        <row r="1484">
          <cell r="A1484" t="str">
            <v>K273_05</v>
          </cell>
          <cell r="B1484">
            <v>98</v>
          </cell>
          <cell r="C1484">
            <v>88</v>
          </cell>
          <cell r="D1484">
            <v>66</v>
          </cell>
          <cell r="E1484">
            <v>63</v>
          </cell>
          <cell r="F1484">
            <v>69</v>
          </cell>
          <cell r="G1484">
            <v>56</v>
          </cell>
        </row>
        <row r="1485">
          <cell r="A1485" t="str">
            <v>K273_0K</v>
          </cell>
          <cell r="B1485">
            <v>55</v>
          </cell>
          <cell r="C1485">
            <v>71</v>
          </cell>
          <cell r="D1485">
            <v>60</v>
          </cell>
          <cell r="E1485">
            <v>53</v>
          </cell>
          <cell r="F1485">
            <v>63</v>
          </cell>
          <cell r="G1485">
            <v>53</v>
          </cell>
        </row>
        <row r="1486">
          <cell r="A1486" t="str">
            <v>K274_01</v>
          </cell>
          <cell r="B1486">
            <v>114</v>
          </cell>
          <cell r="C1486">
            <v>111</v>
          </cell>
          <cell r="D1486">
            <v>103</v>
          </cell>
          <cell r="E1486">
            <v>105</v>
          </cell>
          <cell r="F1486">
            <v>99</v>
          </cell>
          <cell r="G1486">
            <v>85</v>
          </cell>
        </row>
        <row r="1487">
          <cell r="A1487" t="str">
            <v>K274_02</v>
          </cell>
          <cell r="B1487">
            <v>117</v>
          </cell>
          <cell r="C1487">
            <v>110</v>
          </cell>
          <cell r="D1487">
            <v>94</v>
          </cell>
          <cell r="E1487">
            <v>89</v>
          </cell>
          <cell r="F1487">
            <v>97</v>
          </cell>
          <cell r="G1487">
            <v>97</v>
          </cell>
        </row>
        <row r="1488">
          <cell r="A1488" t="str">
            <v>K274_03</v>
          </cell>
          <cell r="B1488">
            <v>123</v>
          </cell>
          <cell r="C1488">
            <v>116</v>
          </cell>
          <cell r="D1488">
            <v>100</v>
          </cell>
          <cell r="E1488">
            <v>85</v>
          </cell>
          <cell r="F1488">
            <v>91</v>
          </cell>
          <cell r="G1488">
            <v>98</v>
          </cell>
        </row>
        <row r="1489">
          <cell r="A1489" t="str">
            <v>K274_04</v>
          </cell>
          <cell r="B1489">
            <v>128</v>
          </cell>
          <cell r="C1489">
            <v>126</v>
          </cell>
          <cell r="D1489">
            <v>102</v>
          </cell>
          <cell r="E1489">
            <v>104</v>
          </cell>
          <cell r="F1489">
            <v>84</v>
          </cell>
          <cell r="G1489">
            <v>80</v>
          </cell>
        </row>
        <row r="1490">
          <cell r="A1490" t="str">
            <v>K274_05</v>
          </cell>
          <cell r="B1490">
            <v>119</v>
          </cell>
          <cell r="C1490">
            <v>126</v>
          </cell>
          <cell r="D1490">
            <v>122</v>
          </cell>
          <cell r="E1490">
            <v>95</v>
          </cell>
          <cell r="F1490">
            <v>87</v>
          </cell>
          <cell r="G1490">
            <v>74</v>
          </cell>
        </row>
        <row r="1491">
          <cell r="A1491" t="str">
            <v>K274_0K</v>
          </cell>
          <cell r="B1491">
            <v>104</v>
          </cell>
          <cell r="C1491">
            <v>94</v>
          </cell>
          <cell r="D1491">
            <v>97</v>
          </cell>
          <cell r="E1491">
            <v>101</v>
          </cell>
          <cell r="F1491">
            <v>89</v>
          </cell>
          <cell r="G1491">
            <v>94</v>
          </cell>
        </row>
        <row r="1492">
          <cell r="A1492" t="str">
            <v>K274_PK</v>
          </cell>
          <cell r="B1492">
            <v>53</v>
          </cell>
          <cell r="C1492">
            <v>53</v>
          </cell>
          <cell r="D1492">
            <v>54</v>
          </cell>
          <cell r="E1492">
            <v>52</v>
          </cell>
          <cell r="F1492">
            <v>53</v>
          </cell>
          <cell r="G1492">
            <v>54</v>
          </cell>
        </row>
        <row r="1493">
          <cell r="A1493" t="str">
            <v>K276_01</v>
          </cell>
          <cell r="B1493">
            <v>121</v>
          </cell>
          <cell r="C1493">
            <v>113</v>
          </cell>
          <cell r="D1493">
            <v>137</v>
          </cell>
          <cell r="E1493">
            <v>119</v>
          </cell>
          <cell r="F1493">
            <v>122</v>
          </cell>
          <cell r="G1493">
            <v>113</v>
          </cell>
        </row>
        <row r="1494">
          <cell r="A1494" t="str">
            <v>K276_02</v>
          </cell>
          <cell r="B1494">
            <v>150</v>
          </cell>
          <cell r="C1494">
            <v>131</v>
          </cell>
          <cell r="D1494">
            <v>116</v>
          </cell>
          <cell r="E1494">
            <v>125</v>
          </cell>
          <cell r="F1494">
            <v>114</v>
          </cell>
          <cell r="G1494">
            <v>126</v>
          </cell>
        </row>
        <row r="1495">
          <cell r="A1495" t="str">
            <v>K276_03</v>
          </cell>
          <cell r="B1495">
            <v>143</v>
          </cell>
          <cell r="C1495">
            <v>150</v>
          </cell>
          <cell r="D1495">
            <v>132</v>
          </cell>
          <cell r="E1495">
            <v>120</v>
          </cell>
          <cell r="F1495">
            <v>130</v>
          </cell>
          <cell r="G1495">
            <v>110</v>
          </cell>
        </row>
        <row r="1496">
          <cell r="A1496" t="str">
            <v>K276_04</v>
          </cell>
          <cell r="B1496">
            <v>140</v>
          </cell>
          <cell r="C1496">
            <v>158</v>
          </cell>
          <cell r="D1496">
            <v>156</v>
          </cell>
          <cell r="E1496">
            <v>137</v>
          </cell>
          <cell r="F1496">
            <v>122</v>
          </cell>
          <cell r="G1496">
            <v>123</v>
          </cell>
        </row>
        <row r="1497">
          <cell r="A1497" t="str">
            <v>K276_05</v>
          </cell>
          <cell r="B1497">
            <v>179</v>
          </cell>
          <cell r="C1497">
            <v>140</v>
          </cell>
          <cell r="D1497">
            <v>149</v>
          </cell>
          <cell r="E1497">
            <v>123</v>
          </cell>
          <cell r="F1497">
            <v>130</v>
          </cell>
          <cell r="G1497">
            <v>111</v>
          </cell>
        </row>
        <row r="1498">
          <cell r="A1498" t="str">
            <v>K276_0K</v>
          </cell>
          <cell r="B1498">
            <v>95</v>
          </cell>
          <cell r="C1498">
            <v>131</v>
          </cell>
          <cell r="D1498">
            <v>112</v>
          </cell>
          <cell r="E1498">
            <v>108</v>
          </cell>
          <cell r="F1498">
            <v>121</v>
          </cell>
          <cell r="G1498">
            <v>124</v>
          </cell>
        </row>
        <row r="1499">
          <cell r="A1499" t="str">
            <v>K276_PK</v>
          </cell>
          <cell r="B1499">
            <v>36</v>
          </cell>
          <cell r="C1499">
            <v>54</v>
          </cell>
          <cell r="D1499">
            <v>53</v>
          </cell>
          <cell r="E1499">
            <v>53</v>
          </cell>
          <cell r="F1499">
            <v>54</v>
          </cell>
          <cell r="G1499">
            <v>54</v>
          </cell>
        </row>
        <row r="1500">
          <cell r="A1500" t="str">
            <v>K277_01</v>
          </cell>
          <cell r="B1500">
            <v>70</v>
          </cell>
          <cell r="C1500">
            <v>71</v>
          </cell>
          <cell r="D1500">
            <v>68</v>
          </cell>
          <cell r="E1500">
            <v>76</v>
          </cell>
          <cell r="F1500">
            <v>65</v>
          </cell>
          <cell r="G1500">
            <v>69</v>
          </cell>
        </row>
        <row r="1501">
          <cell r="A1501" t="str">
            <v>K277_02</v>
          </cell>
          <cell r="B1501">
            <v>76</v>
          </cell>
          <cell r="C1501">
            <v>73</v>
          </cell>
          <cell r="D1501">
            <v>68</v>
          </cell>
          <cell r="E1501">
            <v>70</v>
          </cell>
          <cell r="F1501">
            <v>77</v>
          </cell>
          <cell r="G1501">
            <v>67</v>
          </cell>
        </row>
        <row r="1502">
          <cell r="A1502" t="str">
            <v>K277_03</v>
          </cell>
          <cell r="B1502">
            <v>70</v>
          </cell>
          <cell r="C1502">
            <v>75</v>
          </cell>
          <cell r="D1502">
            <v>75</v>
          </cell>
          <cell r="E1502">
            <v>73</v>
          </cell>
          <cell r="F1502">
            <v>70</v>
          </cell>
          <cell r="G1502">
            <v>79</v>
          </cell>
        </row>
        <row r="1503">
          <cell r="A1503" t="str">
            <v>K277_04</v>
          </cell>
          <cell r="B1503">
            <v>69</v>
          </cell>
          <cell r="C1503">
            <v>70</v>
          </cell>
          <cell r="D1503">
            <v>72</v>
          </cell>
          <cell r="E1503">
            <v>75</v>
          </cell>
          <cell r="F1503">
            <v>72</v>
          </cell>
          <cell r="G1503">
            <v>69</v>
          </cell>
        </row>
        <row r="1504">
          <cell r="A1504" t="str">
            <v>K277_05</v>
          </cell>
          <cell r="B1504">
            <v>50</v>
          </cell>
          <cell r="C1504">
            <v>67</v>
          </cell>
          <cell r="D1504">
            <v>74</v>
          </cell>
          <cell r="E1504">
            <v>76</v>
          </cell>
          <cell r="F1504">
            <v>77</v>
          </cell>
          <cell r="G1504">
            <v>70</v>
          </cell>
        </row>
        <row r="1505">
          <cell r="A1505" t="str">
            <v>K277_0K</v>
          </cell>
          <cell r="B1505">
            <v>70</v>
          </cell>
          <cell r="C1505">
            <v>71</v>
          </cell>
          <cell r="D1505">
            <v>73</v>
          </cell>
          <cell r="E1505">
            <v>65</v>
          </cell>
          <cell r="F1505">
            <v>69</v>
          </cell>
          <cell r="G1505">
            <v>71</v>
          </cell>
        </row>
        <row r="1506">
          <cell r="A1506" t="str">
            <v>K277_PK</v>
          </cell>
          <cell r="B1506">
            <v>30</v>
          </cell>
          <cell r="C1506">
            <v>37</v>
          </cell>
          <cell r="D1506">
            <v>36</v>
          </cell>
          <cell r="E1506">
            <v>36</v>
          </cell>
          <cell r="F1506">
            <v>36</v>
          </cell>
          <cell r="G1506">
            <v>36</v>
          </cell>
        </row>
        <row r="1507">
          <cell r="A1507" t="str">
            <v>K278_06</v>
          </cell>
          <cell r="B1507">
            <v>317</v>
          </cell>
          <cell r="C1507">
            <v>316</v>
          </cell>
          <cell r="D1507">
            <v>352</v>
          </cell>
          <cell r="E1507">
            <v>389</v>
          </cell>
          <cell r="F1507">
            <v>370</v>
          </cell>
          <cell r="G1507">
            <v>332</v>
          </cell>
        </row>
        <row r="1508">
          <cell r="A1508" t="str">
            <v>K278_07</v>
          </cell>
          <cell r="B1508">
            <v>305</v>
          </cell>
          <cell r="C1508">
            <v>324</v>
          </cell>
          <cell r="D1508">
            <v>315</v>
          </cell>
          <cell r="E1508">
            <v>345</v>
          </cell>
          <cell r="F1508">
            <v>390</v>
          </cell>
          <cell r="G1508">
            <v>373</v>
          </cell>
        </row>
        <row r="1509">
          <cell r="A1509" t="str">
            <v>K278_08</v>
          </cell>
          <cell r="B1509">
            <v>414</v>
          </cell>
          <cell r="C1509">
            <v>318</v>
          </cell>
          <cell r="D1509">
            <v>327</v>
          </cell>
          <cell r="E1509">
            <v>326</v>
          </cell>
          <cell r="F1509">
            <v>350</v>
          </cell>
          <cell r="G1509">
            <v>368</v>
          </cell>
        </row>
        <row r="1510">
          <cell r="A1510" t="str">
            <v>K279_01</v>
          </cell>
          <cell r="B1510">
            <v>92</v>
          </cell>
          <cell r="C1510">
            <v>113</v>
          </cell>
          <cell r="D1510">
            <v>103</v>
          </cell>
          <cell r="E1510">
            <v>87</v>
          </cell>
          <cell r="F1510">
            <v>80</v>
          </cell>
          <cell r="G1510">
            <v>94</v>
          </cell>
        </row>
        <row r="1511">
          <cell r="A1511" t="str">
            <v>K279_02</v>
          </cell>
          <cell r="B1511">
            <v>115</v>
          </cell>
          <cell r="C1511">
            <v>75</v>
          </cell>
          <cell r="D1511">
            <v>111</v>
          </cell>
          <cell r="E1511">
            <v>91</v>
          </cell>
          <cell r="F1511">
            <v>84</v>
          </cell>
          <cell r="G1511">
            <v>64</v>
          </cell>
        </row>
        <row r="1512">
          <cell r="A1512" t="str">
            <v>K279_03</v>
          </cell>
          <cell r="B1512">
            <v>108</v>
          </cell>
          <cell r="C1512">
            <v>115</v>
          </cell>
          <cell r="D1512">
            <v>83</v>
          </cell>
          <cell r="E1512">
            <v>105</v>
          </cell>
          <cell r="F1512">
            <v>94</v>
          </cell>
          <cell r="G1512">
            <v>82</v>
          </cell>
        </row>
        <row r="1513">
          <cell r="A1513" t="str">
            <v>K279_04</v>
          </cell>
          <cell r="B1513">
            <v>124</v>
          </cell>
          <cell r="C1513">
            <v>109</v>
          </cell>
          <cell r="D1513">
            <v>115</v>
          </cell>
          <cell r="E1513">
            <v>89</v>
          </cell>
          <cell r="F1513">
            <v>108</v>
          </cell>
          <cell r="G1513">
            <v>92</v>
          </cell>
        </row>
        <row r="1514">
          <cell r="A1514" t="str">
            <v>K279_05</v>
          </cell>
          <cell r="B1514">
            <v>111</v>
          </cell>
          <cell r="C1514">
            <v>124</v>
          </cell>
          <cell r="D1514">
            <v>112</v>
          </cell>
          <cell r="E1514">
            <v>112</v>
          </cell>
          <cell r="F1514">
            <v>75</v>
          </cell>
          <cell r="G1514">
            <v>92</v>
          </cell>
        </row>
        <row r="1515">
          <cell r="A1515" t="str">
            <v>K279_0K</v>
          </cell>
          <cell r="B1515">
            <v>86</v>
          </cell>
          <cell r="C1515">
            <v>83</v>
          </cell>
          <cell r="D1515">
            <v>75</v>
          </cell>
          <cell r="E1515">
            <v>74</v>
          </cell>
          <cell r="F1515">
            <v>90</v>
          </cell>
          <cell r="G1515">
            <v>54</v>
          </cell>
        </row>
        <row r="1516">
          <cell r="A1516" t="str">
            <v>K279_PK</v>
          </cell>
          <cell r="B1516">
            <v>18</v>
          </cell>
          <cell r="C1516">
            <v>19</v>
          </cell>
          <cell r="D1516">
            <v>18</v>
          </cell>
          <cell r="E1516">
            <v>36</v>
          </cell>
          <cell r="F1516">
            <v>36</v>
          </cell>
          <cell r="G1516">
            <v>54</v>
          </cell>
        </row>
        <row r="1517">
          <cell r="A1517" t="str">
            <v>K281_06</v>
          </cell>
          <cell r="B1517">
            <v>454</v>
          </cell>
          <cell r="C1517">
            <v>381</v>
          </cell>
          <cell r="D1517">
            <v>388</v>
          </cell>
          <cell r="E1517">
            <v>378</v>
          </cell>
          <cell r="F1517">
            <v>392</v>
          </cell>
          <cell r="G1517">
            <v>365</v>
          </cell>
        </row>
        <row r="1518">
          <cell r="A1518" t="str">
            <v>K281_07</v>
          </cell>
          <cell r="B1518">
            <v>457</v>
          </cell>
          <cell r="C1518">
            <v>471</v>
          </cell>
          <cell r="D1518">
            <v>410</v>
          </cell>
          <cell r="E1518">
            <v>396</v>
          </cell>
          <cell r="F1518">
            <v>398</v>
          </cell>
          <cell r="G1518">
            <v>406</v>
          </cell>
        </row>
        <row r="1519">
          <cell r="A1519" t="str">
            <v>K281_08</v>
          </cell>
          <cell r="B1519">
            <v>402</v>
          </cell>
          <cell r="C1519">
            <v>473</v>
          </cell>
          <cell r="D1519">
            <v>492</v>
          </cell>
          <cell r="E1519">
            <v>447</v>
          </cell>
          <cell r="F1519">
            <v>406</v>
          </cell>
          <cell r="G1519">
            <v>406</v>
          </cell>
        </row>
        <row r="1520">
          <cell r="A1520" t="str">
            <v>K282_01</v>
          </cell>
          <cell r="B1520">
            <v>122</v>
          </cell>
          <cell r="C1520">
            <v>105</v>
          </cell>
          <cell r="D1520">
            <v>110</v>
          </cell>
          <cell r="E1520">
            <v>119</v>
          </cell>
          <cell r="F1520">
            <v>108</v>
          </cell>
          <cell r="G1520">
            <v>94</v>
          </cell>
        </row>
        <row r="1521">
          <cell r="A1521" t="str">
            <v>K282_02</v>
          </cell>
          <cell r="B1521">
            <v>129</v>
          </cell>
          <cell r="C1521">
            <v>119</v>
          </cell>
          <cell r="D1521">
            <v>112</v>
          </cell>
          <cell r="E1521">
            <v>112</v>
          </cell>
          <cell r="F1521">
            <v>106</v>
          </cell>
          <cell r="G1521">
            <v>108</v>
          </cell>
        </row>
        <row r="1522">
          <cell r="A1522" t="str">
            <v>K282_03</v>
          </cell>
          <cell r="B1522">
            <v>128</v>
          </cell>
          <cell r="C1522">
            <v>126</v>
          </cell>
          <cell r="D1522">
            <v>123</v>
          </cell>
          <cell r="E1522">
            <v>119</v>
          </cell>
          <cell r="F1522">
            <v>105</v>
          </cell>
          <cell r="G1522">
            <v>110</v>
          </cell>
        </row>
        <row r="1523">
          <cell r="A1523" t="str">
            <v>K282_04</v>
          </cell>
          <cell r="B1523">
            <v>106</v>
          </cell>
          <cell r="C1523">
            <v>120</v>
          </cell>
          <cell r="D1523">
            <v>130</v>
          </cell>
          <cell r="E1523">
            <v>112</v>
          </cell>
          <cell r="F1523">
            <v>116</v>
          </cell>
          <cell r="G1523">
            <v>99</v>
          </cell>
        </row>
        <row r="1524">
          <cell r="A1524" t="str">
            <v>K282_05</v>
          </cell>
          <cell r="B1524">
            <v>101</v>
          </cell>
          <cell r="C1524">
            <v>100</v>
          </cell>
          <cell r="D1524">
            <v>122</v>
          </cell>
          <cell r="E1524">
            <v>115</v>
          </cell>
          <cell r="F1524">
            <v>102</v>
          </cell>
          <cell r="G1524">
            <v>101</v>
          </cell>
        </row>
        <row r="1525">
          <cell r="A1525" t="str">
            <v>K282_06</v>
          </cell>
          <cell r="B1525">
            <v>95</v>
          </cell>
          <cell r="C1525">
            <v>63</v>
          </cell>
          <cell r="D1525">
            <v>99</v>
          </cell>
          <cell r="E1525">
            <v>118</v>
          </cell>
          <cell r="F1525">
            <v>88</v>
          </cell>
          <cell r="G1525">
            <v>116</v>
          </cell>
        </row>
        <row r="1526">
          <cell r="A1526" t="str">
            <v>K282_07</v>
          </cell>
          <cell r="B1526">
            <v>0</v>
          </cell>
          <cell r="C1526">
            <v>79</v>
          </cell>
          <cell r="D1526">
            <v>63</v>
          </cell>
          <cell r="E1526">
            <v>95</v>
          </cell>
          <cell r="F1526">
            <v>122</v>
          </cell>
          <cell r="G1526">
            <v>96</v>
          </cell>
        </row>
        <row r="1527">
          <cell r="A1527" t="str">
            <v>K282_08</v>
          </cell>
          <cell r="B1527">
            <v>0</v>
          </cell>
          <cell r="C1527">
            <v>0</v>
          </cell>
          <cell r="D1527">
            <v>80</v>
          </cell>
          <cell r="E1527">
            <v>64</v>
          </cell>
          <cell r="F1527">
            <v>100</v>
          </cell>
          <cell r="G1527">
            <v>125</v>
          </cell>
        </row>
        <row r="1528">
          <cell r="A1528" t="str">
            <v>K282_0K</v>
          </cell>
          <cell r="B1528">
            <v>108</v>
          </cell>
          <cell r="C1528">
            <v>105</v>
          </cell>
          <cell r="D1528">
            <v>117</v>
          </cell>
          <cell r="E1528">
            <v>107</v>
          </cell>
          <cell r="F1528">
            <v>89</v>
          </cell>
          <cell r="G1528">
            <v>84</v>
          </cell>
        </row>
        <row r="1529">
          <cell r="A1529" t="str">
            <v>K282_PK</v>
          </cell>
          <cell r="B1529">
            <v>72</v>
          </cell>
          <cell r="C1529">
            <v>72</v>
          </cell>
          <cell r="D1529">
            <v>72</v>
          </cell>
          <cell r="E1529">
            <v>72</v>
          </cell>
          <cell r="F1529">
            <v>70</v>
          </cell>
          <cell r="G1529">
            <v>71</v>
          </cell>
        </row>
        <row r="1530">
          <cell r="A1530" t="str">
            <v>K284_01</v>
          </cell>
          <cell r="B1530">
            <v>64</v>
          </cell>
          <cell r="C1530">
            <v>54</v>
          </cell>
          <cell r="D1530">
            <v>61</v>
          </cell>
          <cell r="E1530">
            <v>47</v>
          </cell>
          <cell r="F1530">
            <v>56</v>
          </cell>
          <cell r="G1530">
            <v>65</v>
          </cell>
        </row>
        <row r="1531">
          <cell r="A1531" t="str">
            <v>K284_02</v>
          </cell>
          <cell r="B1531">
            <v>58</v>
          </cell>
          <cell r="C1531">
            <v>46</v>
          </cell>
          <cell r="D1531">
            <v>57</v>
          </cell>
          <cell r="E1531">
            <v>45</v>
          </cell>
          <cell r="F1531">
            <v>49</v>
          </cell>
          <cell r="G1531">
            <v>60</v>
          </cell>
        </row>
        <row r="1532">
          <cell r="A1532" t="str">
            <v>K284_03</v>
          </cell>
          <cell r="B1532">
            <v>68</v>
          </cell>
          <cell r="C1532">
            <v>59</v>
          </cell>
          <cell r="D1532">
            <v>65</v>
          </cell>
          <cell r="E1532">
            <v>71</v>
          </cell>
          <cell r="F1532">
            <v>47</v>
          </cell>
          <cell r="G1532">
            <v>53</v>
          </cell>
        </row>
        <row r="1533">
          <cell r="A1533" t="str">
            <v>K284_04</v>
          </cell>
          <cell r="B1533">
            <v>74</v>
          </cell>
          <cell r="C1533">
            <v>75</v>
          </cell>
          <cell r="D1533">
            <v>68</v>
          </cell>
          <cell r="E1533">
            <v>56</v>
          </cell>
          <cell r="F1533">
            <v>64</v>
          </cell>
          <cell r="G1533">
            <v>59</v>
          </cell>
        </row>
        <row r="1534">
          <cell r="A1534" t="str">
            <v>K284_05</v>
          </cell>
          <cell r="B1534">
            <v>56</v>
          </cell>
          <cell r="C1534">
            <v>64</v>
          </cell>
          <cell r="D1534">
            <v>69</v>
          </cell>
          <cell r="E1534">
            <v>54</v>
          </cell>
          <cell r="F1534">
            <v>56</v>
          </cell>
          <cell r="G1534">
            <v>62</v>
          </cell>
        </row>
        <row r="1535">
          <cell r="A1535" t="str">
            <v>K284_06</v>
          </cell>
          <cell r="B1535">
            <v>65</v>
          </cell>
          <cell r="C1535">
            <v>55</v>
          </cell>
          <cell r="D1535">
            <v>63</v>
          </cell>
          <cell r="E1535">
            <v>79</v>
          </cell>
          <cell r="F1535">
            <v>58</v>
          </cell>
          <cell r="G1535">
            <v>86</v>
          </cell>
        </row>
        <row r="1536">
          <cell r="A1536" t="str">
            <v>K284_07</v>
          </cell>
          <cell r="B1536">
            <v>57</v>
          </cell>
          <cell r="C1536">
            <v>63</v>
          </cell>
          <cell r="D1536">
            <v>62</v>
          </cell>
          <cell r="E1536">
            <v>55</v>
          </cell>
          <cell r="F1536">
            <v>83</v>
          </cell>
          <cell r="G1536">
            <v>55</v>
          </cell>
        </row>
        <row r="1537">
          <cell r="A1537" t="str">
            <v>K284_08</v>
          </cell>
          <cell r="B1537">
            <v>78</v>
          </cell>
          <cell r="C1537">
            <v>60</v>
          </cell>
          <cell r="D1537">
            <v>64</v>
          </cell>
          <cell r="E1537">
            <v>62</v>
          </cell>
          <cell r="F1537">
            <v>61</v>
          </cell>
          <cell r="G1537">
            <v>81</v>
          </cell>
        </row>
        <row r="1538">
          <cell r="A1538" t="str">
            <v>K284_0K</v>
          </cell>
          <cell r="B1538">
            <v>52</v>
          </cell>
          <cell r="C1538">
            <v>54</v>
          </cell>
          <cell r="D1538">
            <v>41</v>
          </cell>
          <cell r="E1538">
            <v>50</v>
          </cell>
          <cell r="F1538">
            <v>45</v>
          </cell>
          <cell r="G1538">
            <v>49</v>
          </cell>
        </row>
        <row r="1539">
          <cell r="A1539" t="str">
            <v>K284_PK</v>
          </cell>
          <cell r="B1539">
            <v>18</v>
          </cell>
          <cell r="C1539">
            <v>14</v>
          </cell>
          <cell r="D1539">
            <v>18</v>
          </cell>
          <cell r="E1539">
            <v>18</v>
          </cell>
          <cell r="F1539">
            <v>19</v>
          </cell>
          <cell r="G1539">
            <v>17</v>
          </cell>
        </row>
        <row r="1540">
          <cell r="A1540" t="str">
            <v>K285_06</v>
          </cell>
          <cell r="B1540">
            <v>342</v>
          </cell>
          <cell r="C1540">
            <v>277</v>
          </cell>
          <cell r="D1540">
            <v>308</v>
          </cell>
          <cell r="E1540">
            <v>325</v>
          </cell>
          <cell r="F1540">
            <v>307</v>
          </cell>
          <cell r="G1540">
            <v>291</v>
          </cell>
        </row>
        <row r="1541">
          <cell r="A1541" t="str">
            <v>K285_07</v>
          </cell>
          <cell r="B1541">
            <v>367</v>
          </cell>
          <cell r="C1541">
            <v>345</v>
          </cell>
          <cell r="D1541">
            <v>302</v>
          </cell>
          <cell r="E1541">
            <v>302</v>
          </cell>
          <cell r="F1541">
            <v>326</v>
          </cell>
          <cell r="G1541">
            <v>295</v>
          </cell>
        </row>
        <row r="1542">
          <cell r="A1542" t="str">
            <v>K285_08</v>
          </cell>
          <cell r="B1542">
            <v>348</v>
          </cell>
          <cell r="C1542">
            <v>361</v>
          </cell>
          <cell r="D1542">
            <v>329</v>
          </cell>
          <cell r="E1542">
            <v>306</v>
          </cell>
          <cell r="F1542">
            <v>318</v>
          </cell>
          <cell r="G1542">
            <v>328</v>
          </cell>
        </row>
        <row r="1543">
          <cell r="A1543" t="str">
            <v>K287_01</v>
          </cell>
          <cell r="B1543">
            <v>25</v>
          </cell>
          <cell r="C1543">
            <v>37</v>
          </cell>
          <cell r="D1543">
            <v>34</v>
          </cell>
          <cell r="E1543">
            <v>28</v>
          </cell>
          <cell r="F1543">
            <v>27</v>
          </cell>
          <cell r="G1543">
            <v>36</v>
          </cell>
        </row>
        <row r="1544">
          <cell r="A1544" t="str">
            <v>K287_02</v>
          </cell>
          <cell r="B1544">
            <v>33</v>
          </cell>
          <cell r="C1544">
            <v>23</v>
          </cell>
          <cell r="D1544">
            <v>34</v>
          </cell>
          <cell r="E1544">
            <v>40</v>
          </cell>
          <cell r="F1544">
            <v>30</v>
          </cell>
          <cell r="G1544">
            <v>28</v>
          </cell>
        </row>
        <row r="1545">
          <cell r="A1545" t="str">
            <v>K287_03</v>
          </cell>
          <cell r="B1545">
            <v>33</v>
          </cell>
          <cell r="C1545">
            <v>31</v>
          </cell>
          <cell r="D1545">
            <v>27</v>
          </cell>
          <cell r="E1545">
            <v>41</v>
          </cell>
          <cell r="F1545">
            <v>37</v>
          </cell>
          <cell r="G1545">
            <v>35</v>
          </cell>
        </row>
        <row r="1546">
          <cell r="A1546" t="str">
            <v>K287_04</v>
          </cell>
          <cell r="B1546">
            <v>15</v>
          </cell>
          <cell r="C1546">
            <v>35</v>
          </cell>
          <cell r="D1546">
            <v>39</v>
          </cell>
          <cell r="E1546">
            <v>23</v>
          </cell>
          <cell r="F1546">
            <v>40</v>
          </cell>
          <cell r="G1546">
            <v>32</v>
          </cell>
        </row>
        <row r="1547">
          <cell r="A1547" t="str">
            <v>K287_05</v>
          </cell>
          <cell r="B1547">
            <v>34</v>
          </cell>
          <cell r="C1547">
            <v>14</v>
          </cell>
          <cell r="D1547">
            <v>33</v>
          </cell>
          <cell r="E1547">
            <v>41</v>
          </cell>
          <cell r="F1547">
            <v>27</v>
          </cell>
          <cell r="G1547">
            <v>34</v>
          </cell>
        </row>
        <row r="1548">
          <cell r="A1548" t="str">
            <v>K287_0K</v>
          </cell>
          <cell r="B1548">
            <v>26</v>
          </cell>
          <cell r="C1548">
            <v>33</v>
          </cell>
          <cell r="D1548">
            <v>20</v>
          </cell>
          <cell r="E1548">
            <v>26</v>
          </cell>
          <cell r="F1548">
            <v>36</v>
          </cell>
          <cell r="G1548">
            <v>34</v>
          </cell>
        </row>
        <row r="1549">
          <cell r="A1549" t="str">
            <v>K287_PK</v>
          </cell>
          <cell r="B1549">
            <v>13</v>
          </cell>
          <cell r="C1549">
            <v>14</v>
          </cell>
          <cell r="D1549">
            <v>17</v>
          </cell>
          <cell r="E1549">
            <v>18</v>
          </cell>
          <cell r="F1549">
            <v>18</v>
          </cell>
          <cell r="G1549">
            <v>16</v>
          </cell>
        </row>
        <row r="1550">
          <cell r="A1550" t="str">
            <v>K288_01</v>
          </cell>
          <cell r="B1550">
            <v>57</v>
          </cell>
          <cell r="C1550">
            <v>81</v>
          </cell>
          <cell r="D1550">
            <v>73</v>
          </cell>
          <cell r="E1550">
            <v>75</v>
          </cell>
          <cell r="F1550">
            <v>57</v>
          </cell>
          <cell r="G1550">
            <v>78</v>
          </cell>
        </row>
        <row r="1551">
          <cell r="A1551" t="str">
            <v>K288_02</v>
          </cell>
          <cell r="B1551">
            <v>56</v>
          </cell>
          <cell r="C1551">
            <v>41</v>
          </cell>
          <cell r="D1551">
            <v>69</v>
          </cell>
          <cell r="E1551">
            <v>66</v>
          </cell>
          <cell r="F1551">
            <v>62</v>
          </cell>
          <cell r="G1551">
            <v>44</v>
          </cell>
        </row>
        <row r="1552">
          <cell r="A1552" t="str">
            <v>K288_03</v>
          </cell>
          <cell r="B1552">
            <v>59</v>
          </cell>
          <cell r="C1552">
            <v>47</v>
          </cell>
          <cell r="D1552">
            <v>46</v>
          </cell>
          <cell r="E1552">
            <v>66</v>
          </cell>
          <cell r="F1552">
            <v>61</v>
          </cell>
          <cell r="G1552">
            <v>62</v>
          </cell>
        </row>
        <row r="1553">
          <cell r="A1553" t="str">
            <v>K288_04</v>
          </cell>
          <cell r="B1553">
            <v>72</v>
          </cell>
          <cell r="C1553">
            <v>59</v>
          </cell>
          <cell r="D1553">
            <v>54</v>
          </cell>
          <cell r="E1553">
            <v>45</v>
          </cell>
          <cell r="F1553">
            <v>46</v>
          </cell>
          <cell r="G1553">
            <v>53</v>
          </cell>
        </row>
        <row r="1554">
          <cell r="A1554" t="str">
            <v>K288_05</v>
          </cell>
          <cell r="B1554">
            <v>70</v>
          </cell>
          <cell r="C1554">
            <v>64</v>
          </cell>
          <cell r="D1554">
            <v>48</v>
          </cell>
          <cell r="E1554">
            <v>47</v>
          </cell>
          <cell r="F1554">
            <v>32</v>
          </cell>
          <cell r="G1554">
            <v>41</v>
          </cell>
        </row>
        <row r="1555">
          <cell r="A1555" t="str">
            <v>K288_06</v>
          </cell>
          <cell r="B1555">
            <v>65</v>
          </cell>
          <cell r="C1555">
            <v>61</v>
          </cell>
          <cell r="D1555">
            <v>52</v>
          </cell>
          <cell r="E1555">
            <v>36</v>
          </cell>
          <cell r="F1555">
            <v>22</v>
          </cell>
          <cell r="G1555">
            <v>21</v>
          </cell>
        </row>
        <row r="1556">
          <cell r="A1556" t="str">
            <v>K288_07</v>
          </cell>
          <cell r="B1556">
            <v>47</v>
          </cell>
          <cell r="C1556">
            <v>61</v>
          </cell>
          <cell r="D1556">
            <v>52</v>
          </cell>
          <cell r="E1556">
            <v>45</v>
          </cell>
          <cell r="F1556">
            <v>35</v>
          </cell>
          <cell r="G1556">
            <v>20</v>
          </cell>
        </row>
        <row r="1557">
          <cell r="A1557" t="str">
            <v>K288_08</v>
          </cell>
          <cell r="B1557">
            <v>52</v>
          </cell>
          <cell r="C1557">
            <v>44</v>
          </cell>
          <cell r="D1557">
            <v>52</v>
          </cell>
          <cell r="E1557">
            <v>42</v>
          </cell>
          <cell r="F1557">
            <v>38</v>
          </cell>
          <cell r="G1557">
            <v>31</v>
          </cell>
        </row>
        <row r="1558">
          <cell r="A1558" t="str">
            <v>K288_0K</v>
          </cell>
          <cell r="B1558">
            <v>50</v>
          </cell>
          <cell r="C1558">
            <v>55</v>
          </cell>
          <cell r="D1558">
            <v>71</v>
          </cell>
          <cell r="E1558">
            <v>58</v>
          </cell>
          <cell r="F1558">
            <v>61</v>
          </cell>
          <cell r="G1558">
            <v>66</v>
          </cell>
        </row>
        <row r="1559">
          <cell r="A1559" t="str">
            <v>K288_PK</v>
          </cell>
          <cell r="B1559">
            <v>35</v>
          </cell>
          <cell r="C1559">
            <v>36</v>
          </cell>
          <cell r="D1559">
            <v>36</v>
          </cell>
          <cell r="E1559">
            <v>36</v>
          </cell>
          <cell r="F1559">
            <v>36</v>
          </cell>
          <cell r="G1559">
            <v>35</v>
          </cell>
        </row>
        <row r="1560">
          <cell r="A1560" t="str">
            <v>K289_01</v>
          </cell>
          <cell r="B1560">
            <v>135</v>
          </cell>
          <cell r="C1560">
            <v>129</v>
          </cell>
          <cell r="D1560">
            <v>98</v>
          </cell>
          <cell r="E1560">
            <v>90</v>
          </cell>
          <cell r="F1560">
            <v>92</v>
          </cell>
          <cell r="G1560">
            <v>81</v>
          </cell>
        </row>
        <row r="1561">
          <cell r="A1561" t="str">
            <v>K289_02</v>
          </cell>
          <cell r="B1561">
            <v>106</v>
          </cell>
          <cell r="C1561">
            <v>110</v>
          </cell>
          <cell r="D1561">
            <v>110</v>
          </cell>
          <cell r="E1561">
            <v>83</v>
          </cell>
          <cell r="F1561">
            <v>82</v>
          </cell>
          <cell r="G1561">
            <v>80</v>
          </cell>
        </row>
        <row r="1562">
          <cell r="A1562" t="str">
            <v>K289_03</v>
          </cell>
          <cell r="B1562">
            <v>139</v>
          </cell>
          <cell r="C1562">
            <v>114</v>
          </cell>
          <cell r="D1562">
            <v>104</v>
          </cell>
          <cell r="E1562">
            <v>107</v>
          </cell>
          <cell r="F1562">
            <v>96</v>
          </cell>
          <cell r="G1562">
            <v>81</v>
          </cell>
        </row>
        <row r="1563">
          <cell r="A1563" t="str">
            <v>K289_04</v>
          </cell>
          <cell r="B1563">
            <v>117</v>
          </cell>
          <cell r="C1563">
            <v>130</v>
          </cell>
          <cell r="D1563">
            <v>111</v>
          </cell>
          <cell r="E1563">
            <v>93</v>
          </cell>
          <cell r="F1563">
            <v>100</v>
          </cell>
          <cell r="G1563">
            <v>91</v>
          </cell>
        </row>
        <row r="1564">
          <cell r="A1564" t="str">
            <v>K289_05</v>
          </cell>
          <cell r="B1564">
            <v>105</v>
          </cell>
          <cell r="C1564">
            <v>108</v>
          </cell>
          <cell r="D1564">
            <v>119</v>
          </cell>
          <cell r="E1564">
            <v>90</v>
          </cell>
          <cell r="F1564">
            <v>79</v>
          </cell>
          <cell r="G1564">
            <v>82</v>
          </cell>
        </row>
        <row r="1565">
          <cell r="A1565" t="str">
            <v>K289_0K</v>
          </cell>
          <cell r="B1565">
            <v>102</v>
          </cell>
          <cell r="C1565">
            <v>96</v>
          </cell>
          <cell r="D1565">
            <v>78</v>
          </cell>
          <cell r="E1565">
            <v>88</v>
          </cell>
          <cell r="F1565">
            <v>78</v>
          </cell>
          <cell r="G1565">
            <v>69</v>
          </cell>
        </row>
        <row r="1566">
          <cell r="A1566" t="str">
            <v>K289_PK</v>
          </cell>
          <cell r="B1566">
            <v>36</v>
          </cell>
          <cell r="C1566">
            <v>35</v>
          </cell>
          <cell r="D1566">
            <v>34</v>
          </cell>
          <cell r="E1566">
            <v>31</v>
          </cell>
          <cell r="F1566">
            <v>32</v>
          </cell>
          <cell r="G1566">
            <v>31</v>
          </cell>
        </row>
        <row r="1567">
          <cell r="A1567" t="str">
            <v>K290_01</v>
          </cell>
          <cell r="B1567">
            <v>119</v>
          </cell>
          <cell r="C1567">
            <v>113</v>
          </cell>
          <cell r="D1567">
            <v>97</v>
          </cell>
          <cell r="E1567">
            <v>125</v>
          </cell>
          <cell r="F1567">
            <v>122</v>
          </cell>
          <cell r="G1567">
            <v>116</v>
          </cell>
        </row>
        <row r="1568">
          <cell r="A1568" t="str">
            <v>K290_02</v>
          </cell>
          <cell r="B1568">
            <v>97</v>
          </cell>
          <cell r="C1568">
            <v>104</v>
          </cell>
          <cell r="D1568">
            <v>95</v>
          </cell>
          <cell r="E1568">
            <v>82</v>
          </cell>
          <cell r="F1568">
            <v>107</v>
          </cell>
          <cell r="G1568">
            <v>105</v>
          </cell>
        </row>
        <row r="1569">
          <cell r="A1569" t="str">
            <v>K290_03</v>
          </cell>
          <cell r="B1569">
            <v>111</v>
          </cell>
          <cell r="C1569">
            <v>90</v>
          </cell>
          <cell r="D1569">
            <v>98</v>
          </cell>
          <cell r="E1569">
            <v>98</v>
          </cell>
          <cell r="F1569">
            <v>77</v>
          </cell>
          <cell r="G1569">
            <v>89</v>
          </cell>
        </row>
        <row r="1570">
          <cell r="A1570" t="str">
            <v>K290_04</v>
          </cell>
          <cell r="B1570">
            <v>93</v>
          </cell>
          <cell r="C1570">
            <v>108</v>
          </cell>
          <cell r="D1570">
            <v>92</v>
          </cell>
          <cell r="E1570">
            <v>93</v>
          </cell>
          <cell r="F1570">
            <v>81</v>
          </cell>
          <cell r="G1570">
            <v>79</v>
          </cell>
        </row>
        <row r="1571">
          <cell r="A1571" t="str">
            <v>K290_05</v>
          </cell>
          <cell r="B1571">
            <v>82</v>
          </cell>
          <cell r="C1571">
            <v>91</v>
          </cell>
          <cell r="D1571">
            <v>101</v>
          </cell>
          <cell r="E1571">
            <v>85</v>
          </cell>
          <cell r="F1571">
            <v>89</v>
          </cell>
          <cell r="G1571">
            <v>78</v>
          </cell>
        </row>
        <row r="1572">
          <cell r="A1572" t="str">
            <v>K290_0K</v>
          </cell>
          <cell r="B1572">
            <v>88</v>
          </cell>
          <cell r="C1572">
            <v>86</v>
          </cell>
          <cell r="D1572">
            <v>101</v>
          </cell>
          <cell r="E1572">
            <v>102</v>
          </cell>
          <cell r="F1572">
            <v>89</v>
          </cell>
          <cell r="G1572">
            <v>89</v>
          </cell>
        </row>
        <row r="1573">
          <cell r="A1573" t="str">
            <v>K290_PK</v>
          </cell>
          <cell r="B1573">
            <v>0</v>
          </cell>
          <cell r="C1573">
            <v>0</v>
          </cell>
          <cell r="D1573">
            <v>0</v>
          </cell>
          <cell r="E1573">
            <v>18</v>
          </cell>
          <cell r="F1573">
            <v>18</v>
          </cell>
          <cell r="G1573">
            <v>18</v>
          </cell>
        </row>
        <row r="1574">
          <cell r="A1574" t="str">
            <v>K291_06</v>
          </cell>
          <cell r="B1574">
            <v>204</v>
          </cell>
          <cell r="C1574">
            <v>191</v>
          </cell>
          <cell r="D1574">
            <v>208</v>
          </cell>
          <cell r="E1574">
            <v>203</v>
          </cell>
          <cell r="F1574">
            <v>173</v>
          </cell>
          <cell r="G1574">
            <v>127</v>
          </cell>
        </row>
        <row r="1575">
          <cell r="A1575" t="str">
            <v>K291_07</v>
          </cell>
          <cell r="B1575">
            <v>226</v>
          </cell>
          <cell r="C1575">
            <v>222</v>
          </cell>
          <cell r="D1575">
            <v>212</v>
          </cell>
          <cell r="E1575">
            <v>216</v>
          </cell>
          <cell r="F1575">
            <v>215</v>
          </cell>
          <cell r="G1575">
            <v>177</v>
          </cell>
        </row>
        <row r="1576">
          <cell r="A1576" t="str">
            <v>K291_08</v>
          </cell>
          <cell r="B1576">
            <v>256</v>
          </cell>
          <cell r="C1576">
            <v>245</v>
          </cell>
          <cell r="D1576">
            <v>233</v>
          </cell>
          <cell r="E1576">
            <v>224</v>
          </cell>
          <cell r="F1576">
            <v>202</v>
          </cell>
          <cell r="G1576">
            <v>210</v>
          </cell>
        </row>
        <row r="1577">
          <cell r="A1577" t="str">
            <v>K292_06</v>
          </cell>
          <cell r="B1577">
            <v>210</v>
          </cell>
          <cell r="C1577">
            <v>212</v>
          </cell>
          <cell r="D1577">
            <v>257</v>
          </cell>
          <cell r="E1577">
            <v>240</v>
          </cell>
          <cell r="F1577">
            <v>257</v>
          </cell>
          <cell r="G1577">
            <v>232</v>
          </cell>
        </row>
        <row r="1578">
          <cell r="A1578" t="str">
            <v>K292_07</v>
          </cell>
          <cell r="B1578">
            <v>216</v>
          </cell>
          <cell r="C1578">
            <v>245</v>
          </cell>
          <cell r="D1578">
            <v>251</v>
          </cell>
          <cell r="E1578">
            <v>293</v>
          </cell>
          <cell r="F1578">
            <v>229</v>
          </cell>
          <cell r="G1578">
            <v>261</v>
          </cell>
        </row>
        <row r="1579">
          <cell r="A1579" t="str">
            <v>K292_08</v>
          </cell>
          <cell r="B1579">
            <v>280</v>
          </cell>
          <cell r="C1579">
            <v>211</v>
          </cell>
          <cell r="D1579">
            <v>230</v>
          </cell>
          <cell r="E1579">
            <v>250</v>
          </cell>
          <cell r="F1579">
            <v>269</v>
          </cell>
          <cell r="G1579">
            <v>234</v>
          </cell>
        </row>
        <row r="1580">
          <cell r="A1580" t="str">
            <v>K295_01</v>
          </cell>
          <cell r="B1580">
            <v>67</v>
          </cell>
          <cell r="C1580">
            <v>64</v>
          </cell>
          <cell r="D1580">
            <v>62</v>
          </cell>
          <cell r="E1580">
            <v>73</v>
          </cell>
          <cell r="F1580">
            <v>87</v>
          </cell>
          <cell r="G1580">
            <v>106</v>
          </cell>
        </row>
        <row r="1581">
          <cell r="A1581" t="str">
            <v>K295_02</v>
          </cell>
          <cell r="B1581">
            <v>58</v>
          </cell>
          <cell r="C1581">
            <v>60</v>
          </cell>
          <cell r="D1581">
            <v>56</v>
          </cell>
          <cell r="E1581">
            <v>73</v>
          </cell>
          <cell r="F1581">
            <v>65</v>
          </cell>
          <cell r="G1581">
            <v>81</v>
          </cell>
        </row>
        <row r="1582">
          <cell r="A1582" t="str">
            <v>K295_03</v>
          </cell>
          <cell r="B1582">
            <v>62</v>
          </cell>
          <cell r="C1582">
            <v>58</v>
          </cell>
          <cell r="D1582">
            <v>57</v>
          </cell>
          <cell r="E1582">
            <v>53</v>
          </cell>
          <cell r="F1582">
            <v>69</v>
          </cell>
          <cell r="G1582">
            <v>73</v>
          </cell>
        </row>
        <row r="1583">
          <cell r="A1583" t="str">
            <v>K295_04</v>
          </cell>
          <cell r="B1583">
            <v>62</v>
          </cell>
          <cell r="C1583">
            <v>56</v>
          </cell>
          <cell r="D1583">
            <v>58</v>
          </cell>
          <cell r="E1583">
            <v>60</v>
          </cell>
          <cell r="F1583">
            <v>57</v>
          </cell>
          <cell r="G1583">
            <v>68</v>
          </cell>
        </row>
        <row r="1584">
          <cell r="A1584" t="str">
            <v>K295_05</v>
          </cell>
          <cell r="B1584">
            <v>50</v>
          </cell>
          <cell r="C1584">
            <v>59</v>
          </cell>
          <cell r="D1584">
            <v>51</v>
          </cell>
          <cell r="E1584">
            <v>58</v>
          </cell>
          <cell r="F1584">
            <v>53</v>
          </cell>
          <cell r="G1584">
            <v>54</v>
          </cell>
        </row>
        <row r="1585">
          <cell r="A1585" t="str">
            <v>K295_0K</v>
          </cell>
          <cell r="B1585">
            <v>67</v>
          </cell>
          <cell r="C1585">
            <v>66</v>
          </cell>
          <cell r="D1585">
            <v>70</v>
          </cell>
          <cell r="E1585">
            <v>88</v>
          </cell>
          <cell r="F1585">
            <v>99</v>
          </cell>
          <cell r="G1585">
            <v>77</v>
          </cell>
        </row>
        <row r="1586">
          <cell r="A1586" t="str">
            <v>K295_PK</v>
          </cell>
          <cell r="B1586">
            <v>36</v>
          </cell>
          <cell r="C1586">
            <v>36</v>
          </cell>
          <cell r="D1586">
            <v>36</v>
          </cell>
          <cell r="E1586">
            <v>53</v>
          </cell>
          <cell r="F1586">
            <v>51</v>
          </cell>
          <cell r="G1586">
            <v>50</v>
          </cell>
        </row>
        <row r="1587">
          <cell r="A1587" t="str">
            <v>K296_06</v>
          </cell>
          <cell r="B1587">
            <v>194</v>
          </cell>
          <cell r="C1587">
            <v>174</v>
          </cell>
          <cell r="D1587">
            <v>172</v>
          </cell>
          <cell r="E1587">
            <v>105</v>
          </cell>
          <cell r="F1587">
            <v>0</v>
          </cell>
          <cell r="G1587">
            <v>0</v>
          </cell>
        </row>
        <row r="1588">
          <cell r="A1588" t="str">
            <v>K296_07</v>
          </cell>
          <cell r="B1588">
            <v>176</v>
          </cell>
          <cell r="C1588">
            <v>197</v>
          </cell>
          <cell r="D1588">
            <v>162</v>
          </cell>
          <cell r="E1588">
            <v>151</v>
          </cell>
          <cell r="F1588">
            <v>108</v>
          </cell>
          <cell r="G1588">
            <v>1</v>
          </cell>
        </row>
        <row r="1589">
          <cell r="A1589" t="str">
            <v>K296_08</v>
          </cell>
          <cell r="B1589">
            <v>174</v>
          </cell>
          <cell r="C1589">
            <v>181</v>
          </cell>
          <cell r="D1589">
            <v>203</v>
          </cell>
          <cell r="E1589">
            <v>156</v>
          </cell>
          <cell r="F1589">
            <v>139</v>
          </cell>
          <cell r="G1589">
            <v>101</v>
          </cell>
        </row>
        <row r="1590">
          <cell r="A1590" t="str">
            <v>K297_01</v>
          </cell>
          <cell r="B1590">
            <v>50</v>
          </cell>
          <cell r="C1590">
            <v>43</v>
          </cell>
          <cell r="D1590">
            <v>52</v>
          </cell>
          <cell r="E1590">
            <v>40</v>
          </cell>
          <cell r="F1590">
            <v>39</v>
          </cell>
          <cell r="G1590">
            <v>45</v>
          </cell>
        </row>
        <row r="1591">
          <cell r="A1591" t="str">
            <v>K297_02</v>
          </cell>
          <cell r="B1591">
            <v>67</v>
          </cell>
          <cell r="C1591">
            <v>53</v>
          </cell>
          <cell r="D1591">
            <v>48</v>
          </cell>
          <cell r="E1591">
            <v>60</v>
          </cell>
          <cell r="F1591">
            <v>41</v>
          </cell>
          <cell r="G1591">
            <v>41</v>
          </cell>
        </row>
        <row r="1592">
          <cell r="A1592" t="str">
            <v>K297_03</v>
          </cell>
          <cell r="B1592">
            <v>53</v>
          </cell>
          <cell r="C1592">
            <v>67</v>
          </cell>
          <cell r="D1592">
            <v>63</v>
          </cell>
          <cell r="E1592">
            <v>50</v>
          </cell>
          <cell r="F1592">
            <v>53</v>
          </cell>
          <cell r="G1592">
            <v>37</v>
          </cell>
        </row>
        <row r="1593">
          <cell r="A1593" t="str">
            <v>K297_04</v>
          </cell>
          <cell r="B1593">
            <v>54</v>
          </cell>
          <cell r="C1593">
            <v>49</v>
          </cell>
          <cell r="D1593">
            <v>72</v>
          </cell>
          <cell r="E1593">
            <v>54</v>
          </cell>
          <cell r="F1593">
            <v>49</v>
          </cell>
          <cell r="G1593">
            <v>53</v>
          </cell>
        </row>
        <row r="1594">
          <cell r="A1594" t="str">
            <v>K297_05</v>
          </cell>
          <cell r="B1594">
            <v>55</v>
          </cell>
          <cell r="C1594">
            <v>48</v>
          </cell>
          <cell r="D1594">
            <v>49</v>
          </cell>
          <cell r="E1594">
            <v>69</v>
          </cell>
          <cell r="F1594">
            <v>51</v>
          </cell>
          <cell r="G1594">
            <v>43</v>
          </cell>
        </row>
        <row r="1595">
          <cell r="A1595" t="str">
            <v>K297_0K</v>
          </cell>
          <cell r="B1595">
            <v>49</v>
          </cell>
          <cell r="C1595">
            <v>49</v>
          </cell>
          <cell r="D1595">
            <v>48</v>
          </cell>
          <cell r="E1595">
            <v>50</v>
          </cell>
          <cell r="F1595">
            <v>42</v>
          </cell>
          <cell r="G1595">
            <v>34</v>
          </cell>
        </row>
        <row r="1596">
          <cell r="A1596" t="str">
            <v>K297_PK</v>
          </cell>
          <cell r="B1596">
            <v>18</v>
          </cell>
          <cell r="C1596">
            <v>18</v>
          </cell>
          <cell r="D1596">
            <v>18</v>
          </cell>
          <cell r="E1596">
            <v>18</v>
          </cell>
          <cell r="F1596">
            <v>18</v>
          </cell>
          <cell r="G1596">
            <v>18</v>
          </cell>
        </row>
        <row r="1597">
          <cell r="A1597" t="str">
            <v>K298_01</v>
          </cell>
          <cell r="B1597">
            <v>49</v>
          </cell>
          <cell r="C1597">
            <v>48</v>
          </cell>
          <cell r="D1597">
            <v>59</v>
          </cell>
          <cell r="E1597">
            <v>53</v>
          </cell>
          <cell r="F1597">
            <v>41</v>
          </cell>
          <cell r="G1597">
            <v>45</v>
          </cell>
        </row>
        <row r="1598">
          <cell r="A1598" t="str">
            <v>K298_02</v>
          </cell>
          <cell r="B1598">
            <v>55</v>
          </cell>
          <cell r="C1598">
            <v>39</v>
          </cell>
          <cell r="D1598">
            <v>48</v>
          </cell>
          <cell r="E1598">
            <v>53</v>
          </cell>
          <cell r="F1598">
            <v>47</v>
          </cell>
          <cell r="G1598">
            <v>30</v>
          </cell>
        </row>
        <row r="1599">
          <cell r="A1599" t="str">
            <v>K298_03</v>
          </cell>
          <cell r="B1599">
            <v>65</v>
          </cell>
          <cell r="C1599">
            <v>57</v>
          </cell>
          <cell r="D1599">
            <v>41</v>
          </cell>
          <cell r="E1599">
            <v>53</v>
          </cell>
          <cell r="F1599">
            <v>36</v>
          </cell>
          <cell r="G1599">
            <v>41</v>
          </cell>
        </row>
        <row r="1600">
          <cell r="A1600" t="str">
            <v>K298_04</v>
          </cell>
          <cell r="B1600">
            <v>57</v>
          </cell>
          <cell r="C1600">
            <v>63</v>
          </cell>
          <cell r="D1600">
            <v>53</v>
          </cell>
          <cell r="E1600">
            <v>36</v>
          </cell>
          <cell r="F1600">
            <v>42</v>
          </cell>
          <cell r="G1600">
            <v>33</v>
          </cell>
        </row>
        <row r="1601">
          <cell r="A1601" t="str">
            <v>K298_05</v>
          </cell>
          <cell r="B1601">
            <v>62</v>
          </cell>
          <cell r="C1601">
            <v>58</v>
          </cell>
          <cell r="D1601">
            <v>54</v>
          </cell>
          <cell r="E1601">
            <v>42</v>
          </cell>
          <cell r="F1601">
            <v>25</v>
          </cell>
          <cell r="G1601">
            <v>32</v>
          </cell>
        </row>
        <row r="1602">
          <cell r="A1602" t="str">
            <v>K298_06</v>
          </cell>
          <cell r="B1602">
            <v>62</v>
          </cell>
          <cell r="C1602">
            <v>68</v>
          </cell>
          <cell r="D1602">
            <v>70</v>
          </cell>
          <cell r="E1602">
            <v>51</v>
          </cell>
          <cell r="F1602">
            <v>0</v>
          </cell>
          <cell r="G1602">
            <v>0</v>
          </cell>
        </row>
        <row r="1603">
          <cell r="A1603" t="str">
            <v>K298_07</v>
          </cell>
          <cell r="B1603">
            <v>56</v>
          </cell>
          <cell r="C1603">
            <v>65</v>
          </cell>
          <cell r="D1603">
            <v>68</v>
          </cell>
          <cell r="E1603">
            <v>61</v>
          </cell>
          <cell r="F1603">
            <v>39</v>
          </cell>
          <cell r="G1603">
            <v>0</v>
          </cell>
        </row>
        <row r="1604">
          <cell r="A1604" t="str">
            <v>K298_08</v>
          </cell>
          <cell r="B1604">
            <v>62</v>
          </cell>
          <cell r="C1604">
            <v>54</v>
          </cell>
          <cell r="D1604">
            <v>63</v>
          </cell>
          <cell r="E1604">
            <v>60</v>
          </cell>
          <cell r="F1604">
            <v>53</v>
          </cell>
          <cell r="G1604">
            <v>36</v>
          </cell>
        </row>
        <row r="1605">
          <cell r="A1605" t="str">
            <v>K298_0K</v>
          </cell>
          <cell r="B1605">
            <v>38</v>
          </cell>
          <cell r="C1605">
            <v>60</v>
          </cell>
          <cell r="D1605">
            <v>65</v>
          </cell>
          <cell r="E1605">
            <v>52</v>
          </cell>
          <cell r="F1605">
            <v>39</v>
          </cell>
          <cell r="G1605">
            <v>38</v>
          </cell>
        </row>
        <row r="1606">
          <cell r="A1606" t="str">
            <v>K298_PK</v>
          </cell>
          <cell r="B1606">
            <v>33</v>
          </cell>
          <cell r="C1606">
            <v>54</v>
          </cell>
          <cell r="D1606">
            <v>52</v>
          </cell>
          <cell r="E1606">
            <v>50</v>
          </cell>
          <cell r="F1606">
            <v>44</v>
          </cell>
          <cell r="G1606">
            <v>42</v>
          </cell>
        </row>
        <row r="1607">
          <cell r="A1607" t="str">
            <v>K299_01</v>
          </cell>
          <cell r="B1607">
            <v>67</v>
          </cell>
          <cell r="C1607">
            <v>78</v>
          </cell>
          <cell r="D1607">
            <v>66</v>
          </cell>
          <cell r="E1607">
            <v>58</v>
          </cell>
          <cell r="F1607">
            <v>50</v>
          </cell>
          <cell r="G1607">
            <v>51</v>
          </cell>
        </row>
        <row r="1608">
          <cell r="A1608" t="str">
            <v>K299_02</v>
          </cell>
          <cell r="B1608">
            <v>83</v>
          </cell>
          <cell r="C1608">
            <v>80</v>
          </cell>
          <cell r="D1608">
            <v>75</v>
          </cell>
          <cell r="E1608">
            <v>79</v>
          </cell>
          <cell r="F1608">
            <v>54</v>
          </cell>
          <cell r="G1608">
            <v>50</v>
          </cell>
        </row>
        <row r="1609">
          <cell r="A1609" t="str">
            <v>K299_03</v>
          </cell>
          <cell r="B1609">
            <v>73</v>
          </cell>
          <cell r="C1609">
            <v>73</v>
          </cell>
          <cell r="D1609">
            <v>65</v>
          </cell>
          <cell r="E1609">
            <v>78</v>
          </cell>
          <cell r="F1609">
            <v>68</v>
          </cell>
          <cell r="G1609">
            <v>55</v>
          </cell>
        </row>
        <row r="1610">
          <cell r="A1610" t="str">
            <v>K299_04</v>
          </cell>
          <cell r="B1610">
            <v>84</v>
          </cell>
          <cell r="C1610">
            <v>64</v>
          </cell>
          <cell r="D1610">
            <v>77</v>
          </cell>
          <cell r="E1610">
            <v>66</v>
          </cell>
          <cell r="F1610">
            <v>59</v>
          </cell>
          <cell r="G1610">
            <v>75</v>
          </cell>
        </row>
        <row r="1611">
          <cell r="A1611" t="str">
            <v>K299_05</v>
          </cell>
          <cell r="B1611">
            <v>74</v>
          </cell>
          <cell r="C1611">
            <v>71</v>
          </cell>
          <cell r="D1611">
            <v>55</v>
          </cell>
          <cell r="E1611">
            <v>71</v>
          </cell>
          <cell r="F1611">
            <v>53</v>
          </cell>
          <cell r="G1611">
            <v>47</v>
          </cell>
        </row>
        <row r="1612">
          <cell r="A1612" t="str">
            <v>K299_0K</v>
          </cell>
          <cell r="B1612">
            <v>64</v>
          </cell>
          <cell r="C1612">
            <v>69</v>
          </cell>
          <cell r="D1612">
            <v>57</v>
          </cell>
          <cell r="E1612">
            <v>59</v>
          </cell>
          <cell r="F1612">
            <v>55</v>
          </cell>
          <cell r="G1612">
            <v>67</v>
          </cell>
        </row>
        <row r="1613">
          <cell r="A1613" t="str">
            <v>K299_PK</v>
          </cell>
          <cell r="B1613">
            <v>33</v>
          </cell>
          <cell r="C1613">
            <v>34</v>
          </cell>
          <cell r="D1613">
            <v>36</v>
          </cell>
          <cell r="E1613">
            <v>35</v>
          </cell>
          <cell r="F1613">
            <v>36</v>
          </cell>
          <cell r="G1613">
            <v>36</v>
          </cell>
        </row>
        <row r="1614">
          <cell r="A1614" t="str">
            <v>K301_06</v>
          </cell>
          <cell r="B1614">
            <v>89</v>
          </cell>
          <cell r="C1614">
            <v>78</v>
          </cell>
          <cell r="D1614">
            <v>85</v>
          </cell>
          <cell r="E1614">
            <v>73</v>
          </cell>
          <cell r="F1614">
            <v>52</v>
          </cell>
          <cell r="G1614">
            <v>32</v>
          </cell>
        </row>
        <row r="1615">
          <cell r="A1615" t="str">
            <v>K301_07</v>
          </cell>
          <cell r="B1615">
            <v>90</v>
          </cell>
          <cell r="C1615">
            <v>87</v>
          </cell>
          <cell r="D1615">
            <v>74</v>
          </cell>
          <cell r="E1615">
            <v>77</v>
          </cell>
          <cell r="F1615">
            <v>74</v>
          </cell>
          <cell r="G1615">
            <v>61</v>
          </cell>
        </row>
        <row r="1616">
          <cell r="A1616" t="str">
            <v>K301_08</v>
          </cell>
          <cell r="B1616">
            <v>82</v>
          </cell>
          <cell r="C1616">
            <v>87</v>
          </cell>
          <cell r="D1616">
            <v>83</v>
          </cell>
          <cell r="E1616">
            <v>70</v>
          </cell>
          <cell r="F1616">
            <v>78</v>
          </cell>
          <cell r="G1616">
            <v>71</v>
          </cell>
        </row>
        <row r="1617">
          <cell r="A1617" t="str">
            <v>K302_06</v>
          </cell>
          <cell r="B1617">
            <v>311</v>
          </cell>
          <cell r="C1617">
            <v>311</v>
          </cell>
          <cell r="D1617">
            <v>298</v>
          </cell>
          <cell r="E1617">
            <v>266</v>
          </cell>
          <cell r="F1617">
            <v>271</v>
          </cell>
          <cell r="G1617">
            <v>0</v>
          </cell>
        </row>
        <row r="1618">
          <cell r="A1618" t="str">
            <v>K302_07</v>
          </cell>
          <cell r="B1618">
            <v>323</v>
          </cell>
          <cell r="C1618">
            <v>348</v>
          </cell>
          <cell r="D1618">
            <v>314</v>
          </cell>
          <cell r="E1618">
            <v>316</v>
          </cell>
          <cell r="F1618">
            <v>295</v>
          </cell>
          <cell r="G1618">
            <v>262</v>
          </cell>
        </row>
        <row r="1619">
          <cell r="A1619" t="str">
            <v>K302_08</v>
          </cell>
          <cell r="B1619">
            <v>316</v>
          </cell>
          <cell r="C1619">
            <v>356</v>
          </cell>
          <cell r="D1619">
            <v>363</v>
          </cell>
          <cell r="E1619">
            <v>342</v>
          </cell>
          <cell r="F1619">
            <v>320</v>
          </cell>
          <cell r="G1619">
            <v>284</v>
          </cell>
        </row>
        <row r="1620">
          <cell r="A1620" t="str">
            <v>K303_06</v>
          </cell>
          <cell r="B1620">
            <v>263</v>
          </cell>
          <cell r="C1620">
            <v>224</v>
          </cell>
          <cell r="D1620">
            <v>228</v>
          </cell>
          <cell r="E1620">
            <v>180</v>
          </cell>
          <cell r="F1620">
            <v>192</v>
          </cell>
          <cell r="G1620">
            <v>163</v>
          </cell>
        </row>
        <row r="1621">
          <cell r="A1621" t="str">
            <v>K303_07</v>
          </cell>
          <cell r="B1621">
            <v>260</v>
          </cell>
          <cell r="C1621">
            <v>255</v>
          </cell>
          <cell r="D1621">
            <v>237</v>
          </cell>
          <cell r="E1621">
            <v>219</v>
          </cell>
          <cell r="F1621">
            <v>196</v>
          </cell>
          <cell r="G1621">
            <v>192</v>
          </cell>
        </row>
        <row r="1622">
          <cell r="A1622" t="str">
            <v>K303_08</v>
          </cell>
          <cell r="B1622">
            <v>225</v>
          </cell>
          <cell r="C1622">
            <v>267</v>
          </cell>
          <cell r="D1622">
            <v>262</v>
          </cell>
          <cell r="E1622">
            <v>242</v>
          </cell>
          <cell r="F1622">
            <v>226</v>
          </cell>
          <cell r="G1622">
            <v>211</v>
          </cell>
        </row>
        <row r="1623">
          <cell r="A1623" t="str">
            <v>K305_01</v>
          </cell>
          <cell r="B1623">
            <v>77</v>
          </cell>
          <cell r="C1623">
            <v>67</v>
          </cell>
          <cell r="D1623">
            <v>56</v>
          </cell>
          <cell r="E1623">
            <v>44</v>
          </cell>
          <cell r="F1623">
            <v>43</v>
          </cell>
          <cell r="G1623">
            <v>32</v>
          </cell>
        </row>
        <row r="1624">
          <cell r="A1624" t="str">
            <v>K305_02</v>
          </cell>
          <cell r="B1624">
            <v>63</v>
          </cell>
          <cell r="C1624">
            <v>63</v>
          </cell>
          <cell r="D1624">
            <v>54</v>
          </cell>
          <cell r="E1624">
            <v>47</v>
          </cell>
          <cell r="F1624">
            <v>38</v>
          </cell>
          <cell r="G1624">
            <v>35</v>
          </cell>
        </row>
        <row r="1625">
          <cell r="A1625" t="str">
            <v>K305_03</v>
          </cell>
          <cell r="B1625">
            <v>64</v>
          </cell>
          <cell r="C1625">
            <v>53</v>
          </cell>
          <cell r="D1625">
            <v>72</v>
          </cell>
          <cell r="E1625">
            <v>52</v>
          </cell>
          <cell r="F1625">
            <v>46</v>
          </cell>
          <cell r="G1625">
            <v>39</v>
          </cell>
        </row>
        <row r="1626">
          <cell r="A1626" t="str">
            <v>K305_04</v>
          </cell>
          <cell r="B1626">
            <v>60</v>
          </cell>
          <cell r="C1626">
            <v>61</v>
          </cell>
          <cell r="D1626">
            <v>54</v>
          </cell>
          <cell r="E1626">
            <v>68</v>
          </cell>
          <cell r="F1626">
            <v>45</v>
          </cell>
          <cell r="G1626">
            <v>26</v>
          </cell>
        </row>
        <row r="1627">
          <cell r="A1627" t="str">
            <v>K305_05</v>
          </cell>
          <cell r="B1627">
            <v>55</v>
          </cell>
          <cell r="C1627">
            <v>48</v>
          </cell>
          <cell r="D1627">
            <v>50</v>
          </cell>
          <cell r="E1627">
            <v>41</v>
          </cell>
          <cell r="F1627">
            <v>58</v>
          </cell>
          <cell r="G1627">
            <v>33</v>
          </cell>
        </row>
        <row r="1628">
          <cell r="A1628" t="str">
            <v>K305_0K</v>
          </cell>
          <cell r="B1628">
            <v>56</v>
          </cell>
          <cell r="C1628">
            <v>50</v>
          </cell>
          <cell r="D1628">
            <v>42</v>
          </cell>
          <cell r="E1628">
            <v>39</v>
          </cell>
          <cell r="F1628">
            <v>32</v>
          </cell>
          <cell r="G1628">
            <v>36</v>
          </cell>
        </row>
        <row r="1629">
          <cell r="A1629" t="str">
            <v>K305_PK</v>
          </cell>
          <cell r="B1629">
            <v>33</v>
          </cell>
          <cell r="C1629">
            <v>18</v>
          </cell>
          <cell r="D1629">
            <v>19</v>
          </cell>
          <cell r="E1629">
            <v>17</v>
          </cell>
          <cell r="F1629">
            <v>18</v>
          </cell>
          <cell r="G1629">
            <v>18</v>
          </cell>
        </row>
        <row r="1630">
          <cell r="A1630" t="str">
            <v>K306_01</v>
          </cell>
          <cell r="B1630">
            <v>71</v>
          </cell>
          <cell r="C1630">
            <v>86</v>
          </cell>
          <cell r="D1630">
            <v>72</v>
          </cell>
          <cell r="E1630">
            <v>78</v>
          </cell>
          <cell r="F1630">
            <v>80</v>
          </cell>
          <cell r="G1630">
            <v>85</v>
          </cell>
        </row>
        <row r="1631">
          <cell r="A1631" t="str">
            <v>K306_02</v>
          </cell>
          <cell r="B1631">
            <v>70</v>
          </cell>
          <cell r="C1631">
            <v>70</v>
          </cell>
          <cell r="D1631">
            <v>66</v>
          </cell>
          <cell r="E1631">
            <v>73</v>
          </cell>
          <cell r="F1631">
            <v>82</v>
          </cell>
          <cell r="G1631">
            <v>82</v>
          </cell>
        </row>
        <row r="1632">
          <cell r="A1632" t="str">
            <v>K306_03</v>
          </cell>
          <cell r="B1632">
            <v>72</v>
          </cell>
          <cell r="C1632">
            <v>65</v>
          </cell>
          <cell r="D1632">
            <v>71</v>
          </cell>
          <cell r="E1632">
            <v>65</v>
          </cell>
          <cell r="F1632">
            <v>76</v>
          </cell>
          <cell r="G1632">
            <v>78</v>
          </cell>
        </row>
        <row r="1633">
          <cell r="A1633" t="str">
            <v>K306_04</v>
          </cell>
          <cell r="B1633">
            <v>76</v>
          </cell>
          <cell r="C1633">
            <v>74</v>
          </cell>
          <cell r="D1633">
            <v>76</v>
          </cell>
          <cell r="E1633">
            <v>63</v>
          </cell>
          <cell r="F1633">
            <v>61</v>
          </cell>
          <cell r="G1633">
            <v>68</v>
          </cell>
        </row>
        <row r="1634">
          <cell r="A1634" t="str">
            <v>K306_05</v>
          </cell>
          <cell r="B1634">
            <v>71</v>
          </cell>
          <cell r="C1634">
            <v>68</v>
          </cell>
          <cell r="D1634">
            <v>69</v>
          </cell>
          <cell r="E1634">
            <v>72</v>
          </cell>
          <cell r="F1634">
            <v>62</v>
          </cell>
          <cell r="G1634">
            <v>55</v>
          </cell>
        </row>
        <row r="1635">
          <cell r="A1635" t="str">
            <v>K306_06</v>
          </cell>
          <cell r="B1635">
            <v>77</v>
          </cell>
          <cell r="C1635">
            <v>73</v>
          </cell>
          <cell r="D1635">
            <v>66</v>
          </cell>
          <cell r="E1635">
            <v>71</v>
          </cell>
          <cell r="F1635">
            <v>71</v>
          </cell>
          <cell r="G1635">
            <v>59</v>
          </cell>
        </row>
        <row r="1636">
          <cell r="A1636" t="str">
            <v>K306_07</v>
          </cell>
          <cell r="B1636">
            <v>68</v>
          </cell>
          <cell r="C1636">
            <v>78</v>
          </cell>
          <cell r="D1636">
            <v>66</v>
          </cell>
          <cell r="E1636">
            <v>58</v>
          </cell>
          <cell r="F1636">
            <v>63</v>
          </cell>
          <cell r="G1636">
            <v>64</v>
          </cell>
        </row>
        <row r="1637">
          <cell r="A1637" t="str">
            <v>K306_08</v>
          </cell>
          <cell r="B1637">
            <v>75</v>
          </cell>
          <cell r="C1637">
            <v>75</v>
          </cell>
          <cell r="D1637">
            <v>69</v>
          </cell>
          <cell r="E1637">
            <v>70</v>
          </cell>
          <cell r="F1637">
            <v>60</v>
          </cell>
          <cell r="G1637">
            <v>64</v>
          </cell>
        </row>
        <row r="1638">
          <cell r="A1638" t="str">
            <v>K306_0K</v>
          </cell>
          <cell r="B1638">
            <v>61</v>
          </cell>
          <cell r="C1638">
            <v>63</v>
          </cell>
          <cell r="D1638">
            <v>76</v>
          </cell>
          <cell r="E1638">
            <v>74</v>
          </cell>
          <cell r="F1638">
            <v>80</v>
          </cell>
          <cell r="G1638">
            <v>64</v>
          </cell>
        </row>
        <row r="1639">
          <cell r="A1639" t="str">
            <v>K306_PK</v>
          </cell>
          <cell r="B1639">
            <v>54</v>
          </cell>
          <cell r="C1639">
            <v>54</v>
          </cell>
          <cell r="D1639">
            <v>54</v>
          </cell>
          <cell r="E1639">
            <v>54</v>
          </cell>
          <cell r="F1639">
            <v>54</v>
          </cell>
          <cell r="G1639">
            <v>53</v>
          </cell>
        </row>
        <row r="1640">
          <cell r="A1640" t="str">
            <v>K307_01</v>
          </cell>
          <cell r="B1640">
            <v>34</v>
          </cell>
          <cell r="C1640">
            <v>35</v>
          </cell>
          <cell r="D1640">
            <v>36</v>
          </cell>
          <cell r="E1640">
            <v>49</v>
          </cell>
          <cell r="F1640">
            <v>63</v>
          </cell>
          <cell r="G1640">
            <v>65</v>
          </cell>
        </row>
        <row r="1641">
          <cell r="A1641" t="str">
            <v>K307_02</v>
          </cell>
          <cell r="B1641">
            <v>41</v>
          </cell>
          <cell r="C1641">
            <v>37</v>
          </cell>
          <cell r="D1641">
            <v>34</v>
          </cell>
          <cell r="E1641">
            <v>47</v>
          </cell>
          <cell r="F1641">
            <v>54</v>
          </cell>
          <cell r="G1641">
            <v>62</v>
          </cell>
        </row>
        <row r="1642">
          <cell r="A1642" t="str">
            <v>K307_03</v>
          </cell>
          <cell r="B1642">
            <v>41</v>
          </cell>
          <cell r="C1642">
            <v>45</v>
          </cell>
          <cell r="D1642">
            <v>45</v>
          </cell>
          <cell r="E1642">
            <v>35</v>
          </cell>
          <cell r="F1642">
            <v>50</v>
          </cell>
          <cell r="G1642">
            <v>51</v>
          </cell>
        </row>
        <row r="1643">
          <cell r="A1643" t="str">
            <v>K307_04</v>
          </cell>
          <cell r="B1643">
            <v>55</v>
          </cell>
          <cell r="C1643">
            <v>42</v>
          </cell>
          <cell r="D1643">
            <v>52</v>
          </cell>
          <cell r="E1643">
            <v>51</v>
          </cell>
          <cell r="F1643">
            <v>40</v>
          </cell>
          <cell r="G1643">
            <v>59</v>
          </cell>
        </row>
        <row r="1644">
          <cell r="A1644" t="str">
            <v>K307_05</v>
          </cell>
          <cell r="B1644">
            <v>42</v>
          </cell>
          <cell r="C1644">
            <v>52</v>
          </cell>
          <cell r="D1644">
            <v>45</v>
          </cell>
          <cell r="E1644">
            <v>46</v>
          </cell>
          <cell r="F1644">
            <v>44</v>
          </cell>
          <cell r="G1644">
            <v>39</v>
          </cell>
        </row>
        <row r="1645">
          <cell r="A1645" t="str">
            <v>K307_0K</v>
          </cell>
          <cell r="B1645">
            <v>29</v>
          </cell>
          <cell r="C1645">
            <v>39</v>
          </cell>
          <cell r="D1645">
            <v>51</v>
          </cell>
          <cell r="E1645">
            <v>53</v>
          </cell>
          <cell r="F1645">
            <v>65</v>
          </cell>
          <cell r="G1645">
            <v>60</v>
          </cell>
        </row>
        <row r="1646">
          <cell r="A1646" t="str">
            <v>K307_PK</v>
          </cell>
          <cell r="B1646">
            <v>16</v>
          </cell>
          <cell r="C1646">
            <v>25</v>
          </cell>
          <cell r="D1646">
            <v>34</v>
          </cell>
          <cell r="E1646">
            <v>33</v>
          </cell>
          <cell r="F1646">
            <v>36</v>
          </cell>
          <cell r="G1646">
            <v>34</v>
          </cell>
        </row>
        <row r="1647">
          <cell r="A1647" t="str">
            <v>K308_01</v>
          </cell>
          <cell r="B1647">
            <v>76</v>
          </cell>
          <cell r="C1647">
            <v>69</v>
          </cell>
          <cell r="D1647">
            <v>45</v>
          </cell>
          <cell r="E1647">
            <v>38</v>
          </cell>
          <cell r="F1647">
            <v>32</v>
          </cell>
          <cell r="G1647">
            <v>35</v>
          </cell>
        </row>
        <row r="1648">
          <cell r="A1648" t="str">
            <v>K308_02</v>
          </cell>
          <cell r="B1648">
            <v>96</v>
          </cell>
          <cell r="C1648">
            <v>72</v>
          </cell>
          <cell r="D1648">
            <v>69</v>
          </cell>
          <cell r="E1648">
            <v>43</v>
          </cell>
          <cell r="F1648">
            <v>32</v>
          </cell>
          <cell r="G1648">
            <v>32</v>
          </cell>
        </row>
        <row r="1649">
          <cell r="A1649" t="str">
            <v>K308_03</v>
          </cell>
          <cell r="B1649">
            <v>78</v>
          </cell>
          <cell r="C1649">
            <v>96</v>
          </cell>
          <cell r="D1649">
            <v>67</v>
          </cell>
          <cell r="E1649">
            <v>61</v>
          </cell>
          <cell r="F1649">
            <v>44</v>
          </cell>
          <cell r="G1649">
            <v>34</v>
          </cell>
        </row>
        <row r="1650">
          <cell r="A1650" t="str">
            <v>K308_04</v>
          </cell>
          <cell r="B1650">
            <v>83</v>
          </cell>
          <cell r="C1650">
            <v>77</v>
          </cell>
          <cell r="D1650">
            <v>90</v>
          </cell>
          <cell r="E1650">
            <v>67</v>
          </cell>
          <cell r="F1650">
            <v>60</v>
          </cell>
          <cell r="G1650">
            <v>42</v>
          </cell>
        </row>
        <row r="1651">
          <cell r="A1651" t="str">
            <v>K308_05</v>
          </cell>
          <cell r="B1651">
            <v>67</v>
          </cell>
          <cell r="C1651">
            <v>81</v>
          </cell>
          <cell r="D1651">
            <v>76</v>
          </cell>
          <cell r="E1651">
            <v>84</v>
          </cell>
          <cell r="F1651">
            <v>58</v>
          </cell>
          <cell r="G1651">
            <v>48</v>
          </cell>
        </row>
        <row r="1652">
          <cell r="A1652" t="str">
            <v>K308_06</v>
          </cell>
          <cell r="B1652">
            <v>95</v>
          </cell>
          <cell r="C1652">
            <v>76</v>
          </cell>
          <cell r="D1652">
            <v>97</v>
          </cell>
          <cell r="E1652">
            <v>115</v>
          </cell>
          <cell r="F1652">
            <v>77</v>
          </cell>
          <cell r="G1652">
            <v>64</v>
          </cell>
        </row>
        <row r="1653">
          <cell r="A1653" t="str">
            <v>K308_07</v>
          </cell>
          <cell r="B1653">
            <v>108</v>
          </cell>
          <cell r="C1653">
            <v>87</v>
          </cell>
          <cell r="D1653">
            <v>82</v>
          </cell>
          <cell r="E1653">
            <v>93</v>
          </cell>
          <cell r="F1653">
            <v>101</v>
          </cell>
          <cell r="G1653">
            <v>72</v>
          </cell>
        </row>
        <row r="1654">
          <cell r="A1654" t="str">
            <v>K308_08</v>
          </cell>
          <cell r="B1654">
            <v>104</v>
          </cell>
          <cell r="C1654">
            <v>106</v>
          </cell>
          <cell r="D1654">
            <v>76</v>
          </cell>
          <cell r="E1654">
            <v>90</v>
          </cell>
          <cell r="F1654">
            <v>91</v>
          </cell>
          <cell r="G1654">
            <v>91</v>
          </cell>
        </row>
        <row r="1655">
          <cell r="A1655" t="str">
            <v>K308_0K</v>
          </cell>
          <cell r="B1655">
            <v>52</v>
          </cell>
          <cell r="C1655">
            <v>41</v>
          </cell>
          <cell r="D1655">
            <v>34</v>
          </cell>
          <cell r="E1655">
            <v>39</v>
          </cell>
          <cell r="F1655">
            <v>35</v>
          </cell>
          <cell r="G1655">
            <v>30</v>
          </cell>
        </row>
        <row r="1656">
          <cell r="A1656" t="str">
            <v>K308_PK</v>
          </cell>
          <cell r="B1656">
            <v>17</v>
          </cell>
          <cell r="C1656">
            <v>14</v>
          </cell>
          <cell r="D1656">
            <v>13</v>
          </cell>
          <cell r="E1656">
            <v>14</v>
          </cell>
          <cell r="F1656">
            <v>9</v>
          </cell>
          <cell r="G1656">
            <v>13</v>
          </cell>
        </row>
        <row r="1657">
          <cell r="A1657" t="str">
            <v>K309_01</v>
          </cell>
          <cell r="B1657">
            <v>63</v>
          </cell>
          <cell r="C1657">
            <v>60</v>
          </cell>
          <cell r="D1657">
            <v>43</v>
          </cell>
          <cell r="E1657">
            <v>50</v>
          </cell>
          <cell r="F1657">
            <v>57</v>
          </cell>
          <cell r="G1657">
            <v>44</v>
          </cell>
        </row>
        <row r="1658">
          <cell r="A1658" t="str">
            <v>K309_02</v>
          </cell>
          <cell r="B1658">
            <v>60</v>
          </cell>
          <cell r="C1658">
            <v>46</v>
          </cell>
          <cell r="D1658">
            <v>63</v>
          </cell>
          <cell r="E1658">
            <v>62</v>
          </cell>
          <cell r="F1658">
            <v>42</v>
          </cell>
          <cell r="G1658">
            <v>49</v>
          </cell>
        </row>
        <row r="1659">
          <cell r="A1659" t="str">
            <v>K309_03</v>
          </cell>
          <cell r="B1659">
            <v>58</v>
          </cell>
          <cell r="C1659">
            <v>58</v>
          </cell>
          <cell r="D1659">
            <v>35</v>
          </cell>
          <cell r="E1659">
            <v>63</v>
          </cell>
          <cell r="F1659">
            <v>60</v>
          </cell>
          <cell r="G1659">
            <v>39</v>
          </cell>
        </row>
        <row r="1660">
          <cell r="A1660" t="str">
            <v>K309_04</v>
          </cell>
          <cell r="B1660">
            <v>57</v>
          </cell>
          <cell r="C1660">
            <v>50</v>
          </cell>
          <cell r="D1660">
            <v>62</v>
          </cell>
          <cell r="E1660">
            <v>41</v>
          </cell>
          <cell r="F1660">
            <v>55</v>
          </cell>
          <cell r="G1660">
            <v>46</v>
          </cell>
        </row>
        <row r="1661">
          <cell r="A1661" t="str">
            <v>K309_05</v>
          </cell>
          <cell r="B1661">
            <v>60</v>
          </cell>
          <cell r="C1661">
            <v>51</v>
          </cell>
          <cell r="D1661">
            <v>49</v>
          </cell>
          <cell r="E1661">
            <v>50</v>
          </cell>
          <cell r="F1661">
            <v>34</v>
          </cell>
          <cell r="G1661">
            <v>42</v>
          </cell>
        </row>
        <row r="1662">
          <cell r="A1662" t="str">
            <v>K309_0K</v>
          </cell>
          <cell r="B1662">
            <v>38</v>
          </cell>
          <cell r="C1662">
            <v>47</v>
          </cell>
          <cell r="D1662">
            <v>47</v>
          </cell>
          <cell r="E1662">
            <v>60</v>
          </cell>
          <cell r="F1662">
            <v>48</v>
          </cell>
          <cell r="G1662">
            <v>38</v>
          </cell>
        </row>
        <row r="1663">
          <cell r="A1663" t="str">
            <v>K309_PK</v>
          </cell>
          <cell r="B1663">
            <v>31</v>
          </cell>
          <cell r="C1663">
            <v>31</v>
          </cell>
          <cell r="D1663">
            <v>31</v>
          </cell>
          <cell r="E1663">
            <v>35</v>
          </cell>
          <cell r="F1663">
            <v>32</v>
          </cell>
          <cell r="G1663">
            <v>30</v>
          </cell>
        </row>
        <row r="1664">
          <cell r="A1664" t="str">
            <v>K310_01</v>
          </cell>
          <cell r="D1664">
            <v>24</v>
          </cell>
          <cell r="E1664">
            <v>64</v>
          </cell>
          <cell r="F1664">
            <v>86</v>
          </cell>
          <cell r="G1664">
            <v>124</v>
          </cell>
        </row>
        <row r="1665">
          <cell r="A1665" t="str">
            <v>K310_02</v>
          </cell>
          <cell r="E1665">
            <v>20</v>
          </cell>
          <cell r="F1665">
            <v>71</v>
          </cell>
          <cell r="G1665">
            <v>80</v>
          </cell>
        </row>
        <row r="1666">
          <cell r="A1666" t="str">
            <v>K310_03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18</v>
          </cell>
          <cell r="G1666">
            <v>68</v>
          </cell>
        </row>
        <row r="1667">
          <cell r="A1667" t="str">
            <v>K310_04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24</v>
          </cell>
        </row>
        <row r="1668">
          <cell r="A1668" t="str">
            <v>K310_0K</v>
          </cell>
          <cell r="B1668">
            <v>0</v>
          </cell>
          <cell r="C1668">
            <v>0</v>
          </cell>
          <cell r="D1668">
            <v>69</v>
          </cell>
          <cell r="E1668">
            <v>69</v>
          </cell>
          <cell r="F1668">
            <v>103</v>
          </cell>
          <cell r="G1668">
            <v>75</v>
          </cell>
        </row>
        <row r="1669">
          <cell r="A1669" t="str">
            <v>K310_PK</v>
          </cell>
          <cell r="B1669">
            <v>0</v>
          </cell>
          <cell r="C1669">
            <v>0</v>
          </cell>
          <cell r="D1669">
            <v>35</v>
          </cell>
          <cell r="E1669">
            <v>17</v>
          </cell>
          <cell r="F1669">
            <v>18</v>
          </cell>
          <cell r="G1669">
            <v>18</v>
          </cell>
        </row>
        <row r="1670">
          <cell r="A1670" t="str">
            <v>K311_03</v>
          </cell>
          <cell r="B1670">
            <v>0</v>
          </cell>
          <cell r="C1670">
            <v>0</v>
          </cell>
          <cell r="D1670">
            <v>0</v>
          </cell>
          <cell r="E1670">
            <v>1</v>
          </cell>
          <cell r="F1670">
            <v>0</v>
          </cell>
          <cell r="G1670">
            <v>0</v>
          </cell>
        </row>
        <row r="1671">
          <cell r="A1671" t="str">
            <v>K311_06</v>
          </cell>
          <cell r="B1671">
            <v>83</v>
          </cell>
          <cell r="C1671">
            <v>62</v>
          </cell>
          <cell r="D1671">
            <v>67</v>
          </cell>
          <cell r="E1671">
            <v>54</v>
          </cell>
          <cell r="F1671">
            <v>48</v>
          </cell>
          <cell r="G1671">
            <v>46</v>
          </cell>
        </row>
        <row r="1672">
          <cell r="A1672" t="str">
            <v>K311_07</v>
          </cell>
          <cell r="B1672">
            <v>93</v>
          </cell>
          <cell r="C1672">
            <v>85</v>
          </cell>
          <cell r="D1672">
            <v>76</v>
          </cell>
          <cell r="E1672">
            <v>68</v>
          </cell>
          <cell r="F1672">
            <v>53</v>
          </cell>
          <cell r="G1672">
            <v>48</v>
          </cell>
        </row>
        <row r="1673">
          <cell r="A1673" t="str">
            <v>K311_08</v>
          </cell>
          <cell r="B1673">
            <v>78</v>
          </cell>
          <cell r="C1673">
            <v>93</v>
          </cell>
          <cell r="D1673">
            <v>78</v>
          </cell>
          <cell r="E1673">
            <v>59</v>
          </cell>
          <cell r="F1673">
            <v>63</v>
          </cell>
          <cell r="G1673">
            <v>55</v>
          </cell>
        </row>
        <row r="1674">
          <cell r="A1674" t="str">
            <v>K312_01</v>
          </cell>
          <cell r="B1674">
            <v>148</v>
          </cell>
          <cell r="C1674">
            <v>143</v>
          </cell>
          <cell r="D1674">
            <v>137</v>
          </cell>
          <cell r="E1674">
            <v>128</v>
          </cell>
          <cell r="F1674">
            <v>142</v>
          </cell>
          <cell r="G1674">
            <v>145</v>
          </cell>
        </row>
        <row r="1675">
          <cell r="A1675" t="str">
            <v>K312_02</v>
          </cell>
          <cell r="B1675">
            <v>138</v>
          </cell>
          <cell r="C1675">
            <v>156</v>
          </cell>
          <cell r="D1675">
            <v>157</v>
          </cell>
          <cell r="E1675">
            <v>141</v>
          </cell>
          <cell r="F1675">
            <v>124</v>
          </cell>
          <cell r="G1675">
            <v>141</v>
          </cell>
        </row>
        <row r="1676">
          <cell r="A1676" t="str">
            <v>K312_03</v>
          </cell>
          <cell r="B1676">
            <v>139</v>
          </cell>
          <cell r="C1676">
            <v>138</v>
          </cell>
          <cell r="D1676">
            <v>153</v>
          </cell>
          <cell r="E1676">
            <v>156</v>
          </cell>
          <cell r="F1676">
            <v>149</v>
          </cell>
          <cell r="G1676">
            <v>125</v>
          </cell>
        </row>
        <row r="1677">
          <cell r="A1677" t="str">
            <v>K312_04</v>
          </cell>
          <cell r="B1677">
            <v>157</v>
          </cell>
          <cell r="C1677">
            <v>141</v>
          </cell>
          <cell r="D1677">
            <v>150</v>
          </cell>
          <cell r="E1677">
            <v>153</v>
          </cell>
          <cell r="F1677">
            <v>161</v>
          </cell>
          <cell r="G1677">
            <v>154</v>
          </cell>
        </row>
        <row r="1678">
          <cell r="A1678" t="str">
            <v>K312_05</v>
          </cell>
          <cell r="B1678">
            <v>138</v>
          </cell>
          <cell r="C1678">
            <v>156</v>
          </cell>
          <cell r="D1678">
            <v>136</v>
          </cell>
          <cell r="E1678">
            <v>158</v>
          </cell>
          <cell r="F1678">
            <v>152</v>
          </cell>
          <cell r="G1678">
            <v>149</v>
          </cell>
        </row>
        <row r="1679">
          <cell r="A1679" t="str">
            <v>K312_0K</v>
          </cell>
          <cell r="B1679">
            <v>133</v>
          </cell>
          <cell r="C1679">
            <v>129</v>
          </cell>
          <cell r="D1679">
            <v>124</v>
          </cell>
          <cell r="E1679">
            <v>121</v>
          </cell>
          <cell r="F1679">
            <v>136</v>
          </cell>
          <cell r="G1679">
            <v>135</v>
          </cell>
        </row>
        <row r="1680">
          <cell r="A1680" t="str">
            <v>K312_PK</v>
          </cell>
          <cell r="B1680">
            <v>61</v>
          </cell>
          <cell r="C1680">
            <v>63</v>
          </cell>
          <cell r="D1680">
            <v>72</v>
          </cell>
          <cell r="E1680">
            <v>63</v>
          </cell>
          <cell r="F1680">
            <v>61</v>
          </cell>
          <cell r="G1680">
            <v>60</v>
          </cell>
        </row>
        <row r="1681">
          <cell r="A1681" t="str">
            <v>K313_06</v>
          </cell>
          <cell r="B1681">
            <v>73</v>
          </cell>
          <cell r="C1681">
            <v>56</v>
          </cell>
          <cell r="D1681">
            <v>51</v>
          </cell>
          <cell r="E1681">
            <v>39</v>
          </cell>
          <cell r="F1681">
            <v>43</v>
          </cell>
          <cell r="G1681">
            <v>36</v>
          </cell>
        </row>
        <row r="1682">
          <cell r="A1682" t="str">
            <v>K313_07</v>
          </cell>
          <cell r="B1682">
            <v>85</v>
          </cell>
          <cell r="C1682">
            <v>67</v>
          </cell>
          <cell r="D1682">
            <v>52</v>
          </cell>
          <cell r="E1682">
            <v>46</v>
          </cell>
          <cell r="F1682">
            <v>37</v>
          </cell>
          <cell r="G1682">
            <v>40</v>
          </cell>
        </row>
        <row r="1683">
          <cell r="A1683" t="str">
            <v>K313_08</v>
          </cell>
          <cell r="B1683">
            <v>111</v>
          </cell>
          <cell r="C1683">
            <v>94</v>
          </cell>
          <cell r="D1683">
            <v>73</v>
          </cell>
          <cell r="E1683">
            <v>48</v>
          </cell>
          <cell r="F1683">
            <v>52</v>
          </cell>
          <cell r="G1683">
            <v>43</v>
          </cell>
        </row>
        <row r="1684">
          <cell r="A1684" t="str">
            <v>K315_01</v>
          </cell>
          <cell r="B1684">
            <v>112</v>
          </cell>
          <cell r="C1684">
            <v>138</v>
          </cell>
          <cell r="D1684">
            <v>142</v>
          </cell>
          <cell r="E1684">
            <v>149</v>
          </cell>
          <cell r="F1684">
            <v>143</v>
          </cell>
          <cell r="G1684">
            <v>137</v>
          </cell>
        </row>
        <row r="1685">
          <cell r="A1685" t="str">
            <v>K315_02</v>
          </cell>
          <cell r="B1685">
            <v>136</v>
          </cell>
          <cell r="C1685">
            <v>114</v>
          </cell>
          <cell r="D1685">
            <v>135</v>
          </cell>
          <cell r="E1685">
            <v>103</v>
          </cell>
          <cell r="F1685">
            <v>143</v>
          </cell>
          <cell r="G1685">
            <v>140</v>
          </cell>
        </row>
        <row r="1686">
          <cell r="A1686" t="str">
            <v>K315_03</v>
          </cell>
          <cell r="B1686">
            <v>146</v>
          </cell>
          <cell r="C1686">
            <v>126</v>
          </cell>
          <cell r="D1686">
            <v>111</v>
          </cell>
          <cell r="E1686">
            <v>143</v>
          </cell>
          <cell r="F1686">
            <v>131</v>
          </cell>
          <cell r="G1686">
            <v>143</v>
          </cell>
        </row>
        <row r="1687">
          <cell r="A1687" t="str">
            <v>K315_04</v>
          </cell>
          <cell r="B1687">
            <v>138</v>
          </cell>
          <cell r="C1687">
            <v>140</v>
          </cell>
          <cell r="D1687">
            <v>130</v>
          </cell>
          <cell r="E1687">
            <v>102</v>
          </cell>
          <cell r="F1687">
            <v>139</v>
          </cell>
          <cell r="G1687">
            <v>123</v>
          </cell>
        </row>
        <row r="1688">
          <cell r="A1688" t="str">
            <v>K315_05</v>
          </cell>
          <cell r="B1688">
            <v>162</v>
          </cell>
          <cell r="C1688">
            <v>125</v>
          </cell>
          <cell r="D1688">
            <v>133</v>
          </cell>
          <cell r="E1688">
            <v>128</v>
          </cell>
          <cell r="F1688">
            <v>107</v>
          </cell>
          <cell r="G1688">
            <v>136</v>
          </cell>
        </row>
        <row r="1689">
          <cell r="A1689" t="str">
            <v>K315_0K</v>
          </cell>
          <cell r="B1689">
            <v>117</v>
          </cell>
          <cell r="C1689">
            <v>129</v>
          </cell>
          <cell r="D1689">
            <v>122</v>
          </cell>
          <cell r="E1689">
            <v>124</v>
          </cell>
          <cell r="F1689">
            <v>123</v>
          </cell>
          <cell r="G1689">
            <v>126</v>
          </cell>
        </row>
        <row r="1690">
          <cell r="A1690" t="str">
            <v>K315_PK</v>
          </cell>
          <cell r="B1690">
            <v>30</v>
          </cell>
          <cell r="C1690">
            <v>30</v>
          </cell>
          <cell r="D1690">
            <v>32</v>
          </cell>
          <cell r="E1690">
            <v>36</v>
          </cell>
          <cell r="F1690">
            <v>36</v>
          </cell>
          <cell r="G1690">
            <v>36</v>
          </cell>
        </row>
        <row r="1691">
          <cell r="A1691" t="str">
            <v>K316_01</v>
          </cell>
          <cell r="B1691">
            <v>46</v>
          </cell>
          <cell r="C1691">
            <v>41</v>
          </cell>
          <cell r="D1691">
            <v>42</v>
          </cell>
          <cell r="E1691">
            <v>29</v>
          </cell>
          <cell r="F1691">
            <v>53</v>
          </cell>
          <cell r="G1691">
            <v>50</v>
          </cell>
        </row>
        <row r="1692">
          <cell r="A1692" t="str">
            <v>K316_02</v>
          </cell>
          <cell r="B1692">
            <v>43</v>
          </cell>
          <cell r="C1692">
            <v>48</v>
          </cell>
          <cell r="D1692">
            <v>43</v>
          </cell>
          <cell r="E1692">
            <v>40</v>
          </cell>
          <cell r="F1692">
            <v>29</v>
          </cell>
          <cell r="G1692">
            <v>46</v>
          </cell>
        </row>
        <row r="1693">
          <cell r="A1693" t="str">
            <v>K316_03</v>
          </cell>
          <cell r="B1693">
            <v>37</v>
          </cell>
          <cell r="C1693">
            <v>35</v>
          </cell>
          <cell r="D1693">
            <v>50</v>
          </cell>
          <cell r="E1693">
            <v>52</v>
          </cell>
          <cell r="F1693">
            <v>39</v>
          </cell>
          <cell r="G1693">
            <v>41</v>
          </cell>
        </row>
        <row r="1694">
          <cell r="A1694" t="str">
            <v>K316_04</v>
          </cell>
          <cell r="B1694">
            <v>41</v>
          </cell>
          <cell r="C1694">
            <v>38</v>
          </cell>
          <cell r="D1694">
            <v>46</v>
          </cell>
          <cell r="E1694">
            <v>49</v>
          </cell>
          <cell r="F1694">
            <v>54</v>
          </cell>
          <cell r="G1694">
            <v>33</v>
          </cell>
        </row>
        <row r="1695">
          <cell r="A1695" t="str">
            <v>K316_05</v>
          </cell>
          <cell r="B1695">
            <v>67</v>
          </cell>
          <cell r="C1695">
            <v>36</v>
          </cell>
          <cell r="D1695">
            <v>32</v>
          </cell>
          <cell r="E1695">
            <v>53</v>
          </cell>
          <cell r="F1695">
            <v>48</v>
          </cell>
          <cell r="G1695">
            <v>58</v>
          </cell>
        </row>
        <row r="1696">
          <cell r="A1696" t="str">
            <v>K316_0K</v>
          </cell>
          <cell r="B1696">
            <v>49</v>
          </cell>
          <cell r="C1696">
            <v>42</v>
          </cell>
          <cell r="D1696">
            <v>32</v>
          </cell>
          <cell r="E1696">
            <v>50</v>
          </cell>
          <cell r="F1696">
            <v>46</v>
          </cell>
          <cell r="G1696">
            <v>45</v>
          </cell>
        </row>
        <row r="1697">
          <cell r="A1697" t="str">
            <v>K316_PK</v>
          </cell>
          <cell r="B1697">
            <v>20</v>
          </cell>
          <cell r="C1697">
            <v>18</v>
          </cell>
          <cell r="D1697">
            <v>18</v>
          </cell>
          <cell r="E1697">
            <v>18</v>
          </cell>
          <cell r="F1697">
            <v>18</v>
          </cell>
          <cell r="G1697">
            <v>35</v>
          </cell>
        </row>
        <row r="1698">
          <cell r="A1698" t="str">
            <v>K318_06</v>
          </cell>
          <cell r="B1698">
            <v>539</v>
          </cell>
          <cell r="C1698">
            <v>575</v>
          </cell>
          <cell r="D1698">
            <v>553</v>
          </cell>
          <cell r="E1698">
            <v>545</v>
          </cell>
          <cell r="F1698">
            <v>566</v>
          </cell>
          <cell r="G1698">
            <v>537</v>
          </cell>
        </row>
        <row r="1699">
          <cell r="A1699" t="str">
            <v>K318_07</v>
          </cell>
          <cell r="B1699">
            <v>483</v>
          </cell>
          <cell r="C1699">
            <v>559</v>
          </cell>
          <cell r="D1699">
            <v>571</v>
          </cell>
          <cell r="E1699">
            <v>547</v>
          </cell>
          <cell r="F1699">
            <v>536</v>
          </cell>
          <cell r="G1699">
            <v>566</v>
          </cell>
        </row>
        <row r="1700">
          <cell r="A1700" t="str">
            <v>K318_08</v>
          </cell>
          <cell r="B1700">
            <v>496</v>
          </cell>
          <cell r="C1700">
            <v>478</v>
          </cell>
          <cell r="D1700">
            <v>554</v>
          </cell>
          <cell r="E1700">
            <v>555</v>
          </cell>
          <cell r="F1700">
            <v>548</v>
          </cell>
          <cell r="G1700">
            <v>529</v>
          </cell>
        </row>
        <row r="1701">
          <cell r="A1701" t="str">
            <v>K321_01</v>
          </cell>
          <cell r="B1701">
            <v>198</v>
          </cell>
          <cell r="C1701">
            <v>252</v>
          </cell>
          <cell r="D1701">
            <v>230</v>
          </cell>
          <cell r="E1701">
            <v>247</v>
          </cell>
          <cell r="F1701">
            <v>259</v>
          </cell>
          <cell r="G1701">
            <v>275</v>
          </cell>
        </row>
        <row r="1702">
          <cell r="A1702" t="str">
            <v>K321_02</v>
          </cell>
          <cell r="B1702">
            <v>207</v>
          </cell>
          <cell r="C1702">
            <v>204</v>
          </cell>
          <cell r="D1702">
            <v>252</v>
          </cell>
          <cell r="E1702">
            <v>226</v>
          </cell>
          <cell r="F1702">
            <v>253</v>
          </cell>
          <cell r="G1702">
            <v>264</v>
          </cell>
        </row>
        <row r="1703">
          <cell r="A1703" t="str">
            <v>K321_03</v>
          </cell>
          <cell r="B1703">
            <v>225</v>
          </cell>
          <cell r="C1703">
            <v>201</v>
          </cell>
          <cell r="D1703">
            <v>210</v>
          </cell>
          <cell r="E1703">
            <v>246</v>
          </cell>
          <cell r="F1703">
            <v>218</v>
          </cell>
          <cell r="G1703">
            <v>257</v>
          </cell>
        </row>
        <row r="1704">
          <cell r="A1704" t="str">
            <v>K321_04</v>
          </cell>
          <cell r="B1704">
            <v>178</v>
          </cell>
          <cell r="C1704">
            <v>228</v>
          </cell>
          <cell r="D1704">
            <v>200</v>
          </cell>
          <cell r="E1704">
            <v>206</v>
          </cell>
          <cell r="F1704">
            <v>242</v>
          </cell>
          <cell r="G1704">
            <v>219</v>
          </cell>
        </row>
        <row r="1705">
          <cell r="A1705" t="str">
            <v>K321_05</v>
          </cell>
          <cell r="B1705">
            <v>203</v>
          </cell>
          <cell r="C1705">
            <v>166</v>
          </cell>
          <cell r="D1705">
            <v>222</v>
          </cell>
          <cell r="E1705">
            <v>198</v>
          </cell>
          <cell r="F1705">
            <v>194</v>
          </cell>
          <cell r="G1705">
            <v>229</v>
          </cell>
        </row>
        <row r="1706">
          <cell r="A1706" t="str">
            <v>K321_0K</v>
          </cell>
          <cell r="B1706">
            <v>236</v>
          </cell>
          <cell r="C1706">
            <v>220</v>
          </cell>
          <cell r="D1706">
            <v>246</v>
          </cell>
          <cell r="E1706">
            <v>261</v>
          </cell>
          <cell r="F1706">
            <v>270</v>
          </cell>
          <cell r="G1706">
            <v>236</v>
          </cell>
        </row>
        <row r="1707">
          <cell r="A1707" t="str">
            <v>K321_PK</v>
          </cell>
          <cell r="B1707">
            <v>50</v>
          </cell>
          <cell r="C1707">
            <v>54</v>
          </cell>
          <cell r="D1707">
            <v>16</v>
          </cell>
          <cell r="E1707">
            <v>18</v>
          </cell>
          <cell r="F1707">
            <v>15</v>
          </cell>
          <cell r="G1707">
            <v>0</v>
          </cell>
        </row>
        <row r="1708">
          <cell r="A1708" t="str">
            <v>K323_01</v>
          </cell>
          <cell r="B1708">
            <v>60</v>
          </cell>
          <cell r="C1708">
            <v>46</v>
          </cell>
          <cell r="D1708">
            <v>39</v>
          </cell>
          <cell r="E1708">
            <v>29</v>
          </cell>
          <cell r="F1708">
            <v>30</v>
          </cell>
          <cell r="G1708">
            <v>32</v>
          </cell>
        </row>
        <row r="1709">
          <cell r="A1709" t="str">
            <v>K323_02</v>
          </cell>
          <cell r="B1709">
            <v>44</v>
          </cell>
          <cell r="C1709">
            <v>63</v>
          </cell>
          <cell r="D1709">
            <v>52</v>
          </cell>
          <cell r="E1709">
            <v>48</v>
          </cell>
          <cell r="F1709">
            <v>27</v>
          </cell>
          <cell r="G1709">
            <v>26</v>
          </cell>
        </row>
        <row r="1710">
          <cell r="A1710" t="str">
            <v>K323_03</v>
          </cell>
          <cell r="B1710">
            <v>41</v>
          </cell>
          <cell r="C1710">
            <v>48</v>
          </cell>
          <cell r="D1710">
            <v>80</v>
          </cell>
          <cell r="E1710">
            <v>51</v>
          </cell>
          <cell r="F1710">
            <v>50</v>
          </cell>
          <cell r="G1710">
            <v>29</v>
          </cell>
        </row>
        <row r="1711">
          <cell r="A1711" t="str">
            <v>K323_04</v>
          </cell>
          <cell r="B1711">
            <v>29</v>
          </cell>
          <cell r="C1711">
            <v>40</v>
          </cell>
          <cell r="D1711">
            <v>61</v>
          </cell>
          <cell r="E1711">
            <v>56</v>
          </cell>
          <cell r="F1711">
            <v>49</v>
          </cell>
          <cell r="G1711">
            <v>49</v>
          </cell>
        </row>
        <row r="1712">
          <cell r="A1712" t="str">
            <v>K323_05</v>
          </cell>
          <cell r="B1712">
            <v>31</v>
          </cell>
          <cell r="C1712">
            <v>29</v>
          </cell>
          <cell r="D1712">
            <v>38</v>
          </cell>
          <cell r="E1712">
            <v>56</v>
          </cell>
          <cell r="F1712">
            <v>52</v>
          </cell>
          <cell r="G1712">
            <v>46</v>
          </cell>
        </row>
        <row r="1713">
          <cell r="A1713" t="str">
            <v>K323_06</v>
          </cell>
          <cell r="B1713">
            <v>63</v>
          </cell>
          <cell r="C1713">
            <v>68</v>
          </cell>
          <cell r="D1713">
            <v>58</v>
          </cell>
          <cell r="E1713">
            <v>68</v>
          </cell>
          <cell r="F1713">
            <v>72</v>
          </cell>
          <cell r="G1713">
            <v>61</v>
          </cell>
        </row>
        <row r="1714">
          <cell r="A1714" t="str">
            <v>K323_07</v>
          </cell>
          <cell r="B1714">
            <v>133</v>
          </cell>
          <cell r="C1714">
            <v>72</v>
          </cell>
          <cell r="D1714">
            <v>63</v>
          </cell>
          <cell r="E1714">
            <v>66</v>
          </cell>
          <cell r="F1714">
            <v>63</v>
          </cell>
          <cell r="G1714">
            <v>60</v>
          </cell>
        </row>
        <row r="1715">
          <cell r="A1715" t="str">
            <v>K323_08</v>
          </cell>
          <cell r="B1715">
            <v>108</v>
          </cell>
          <cell r="C1715">
            <v>139</v>
          </cell>
          <cell r="D1715">
            <v>76</v>
          </cell>
          <cell r="E1715">
            <v>67</v>
          </cell>
          <cell r="F1715">
            <v>66</v>
          </cell>
          <cell r="G1715">
            <v>67</v>
          </cell>
        </row>
        <row r="1716">
          <cell r="A1716" t="str">
            <v>K323_0K</v>
          </cell>
          <cell r="B1716">
            <v>48</v>
          </cell>
          <cell r="C1716">
            <v>44</v>
          </cell>
          <cell r="D1716">
            <v>37</v>
          </cell>
          <cell r="E1716">
            <v>36</v>
          </cell>
          <cell r="F1716">
            <v>40</v>
          </cell>
          <cell r="G1716">
            <v>46</v>
          </cell>
        </row>
        <row r="1717">
          <cell r="A1717" t="str">
            <v>K323_PK</v>
          </cell>
          <cell r="B1717">
            <v>31</v>
          </cell>
          <cell r="C1717">
            <v>34</v>
          </cell>
          <cell r="D1717">
            <v>34</v>
          </cell>
          <cell r="E1717">
            <v>34</v>
          </cell>
          <cell r="F1717">
            <v>35</v>
          </cell>
          <cell r="G1717">
            <v>35</v>
          </cell>
        </row>
        <row r="1718">
          <cell r="A1718" t="str">
            <v>K325_01</v>
          </cell>
          <cell r="E1718">
            <v>50</v>
          </cell>
          <cell r="F1718">
            <v>38</v>
          </cell>
          <cell r="G1718">
            <v>45</v>
          </cell>
        </row>
        <row r="1719">
          <cell r="A1719" t="str">
            <v>K325_02</v>
          </cell>
          <cell r="B1719">
            <v>0</v>
          </cell>
          <cell r="C1719">
            <v>0</v>
          </cell>
          <cell r="D1719">
            <v>0</v>
          </cell>
          <cell r="E1719">
            <v>34</v>
          </cell>
          <cell r="F1719">
            <v>53</v>
          </cell>
          <cell r="G1719">
            <v>32</v>
          </cell>
        </row>
        <row r="1720">
          <cell r="A1720" t="str">
            <v>K325_03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29</v>
          </cell>
          <cell r="G1720">
            <v>43</v>
          </cell>
        </row>
        <row r="1721">
          <cell r="A1721" t="str">
            <v>K325_04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25</v>
          </cell>
        </row>
        <row r="1722">
          <cell r="A1722" t="str">
            <v>K325_0K</v>
          </cell>
          <cell r="B1722">
            <v>0</v>
          </cell>
          <cell r="C1722">
            <v>0</v>
          </cell>
          <cell r="D1722">
            <v>0</v>
          </cell>
          <cell r="E1722">
            <v>30</v>
          </cell>
          <cell r="F1722">
            <v>45</v>
          </cell>
          <cell r="G1722">
            <v>35</v>
          </cell>
        </row>
        <row r="1723">
          <cell r="A1723" t="str">
            <v>K325_PK</v>
          </cell>
          <cell r="B1723">
            <v>0</v>
          </cell>
          <cell r="C1723">
            <v>0</v>
          </cell>
          <cell r="D1723">
            <v>0</v>
          </cell>
          <cell r="E1723">
            <v>18</v>
          </cell>
          <cell r="F1723">
            <v>18</v>
          </cell>
          <cell r="G1723">
            <v>18</v>
          </cell>
        </row>
        <row r="1724">
          <cell r="A1724" t="str">
            <v>K326_01</v>
          </cell>
          <cell r="B1724">
            <v>127</v>
          </cell>
          <cell r="C1724">
            <v>105</v>
          </cell>
          <cell r="D1724">
            <v>118</v>
          </cell>
          <cell r="E1724">
            <v>82</v>
          </cell>
          <cell r="F1724">
            <v>88</v>
          </cell>
          <cell r="G1724">
            <v>68</v>
          </cell>
        </row>
        <row r="1725">
          <cell r="A1725" t="str">
            <v>K326_02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61</v>
          </cell>
          <cell r="G1725">
            <v>61</v>
          </cell>
        </row>
        <row r="1726">
          <cell r="A1726" t="str">
            <v>K326_0K</v>
          </cell>
          <cell r="B1726">
            <v>100</v>
          </cell>
          <cell r="C1726">
            <v>107</v>
          </cell>
          <cell r="D1726">
            <v>69</v>
          </cell>
          <cell r="E1726">
            <v>81</v>
          </cell>
          <cell r="F1726">
            <v>66</v>
          </cell>
          <cell r="G1726">
            <v>77</v>
          </cell>
        </row>
        <row r="1727">
          <cell r="A1727" t="str">
            <v>K326_PK</v>
          </cell>
          <cell r="B1727">
            <v>47</v>
          </cell>
          <cell r="C1727">
            <v>37</v>
          </cell>
          <cell r="D1727">
            <v>17</v>
          </cell>
          <cell r="E1727">
            <v>16</v>
          </cell>
          <cell r="F1727">
            <v>11</v>
          </cell>
          <cell r="G1727">
            <v>13</v>
          </cell>
        </row>
        <row r="1728">
          <cell r="A1728" t="str">
            <v>K327_01</v>
          </cell>
          <cell r="B1728">
            <v>73</v>
          </cell>
          <cell r="C1728">
            <v>83</v>
          </cell>
          <cell r="D1728">
            <v>82</v>
          </cell>
          <cell r="E1728">
            <v>82</v>
          </cell>
          <cell r="F1728">
            <v>71</v>
          </cell>
          <cell r="G1728">
            <v>81</v>
          </cell>
        </row>
        <row r="1729">
          <cell r="A1729" t="str">
            <v>K327_02</v>
          </cell>
          <cell r="B1729">
            <v>79</v>
          </cell>
          <cell r="C1729">
            <v>77</v>
          </cell>
          <cell r="D1729">
            <v>90</v>
          </cell>
          <cell r="E1729">
            <v>81</v>
          </cell>
          <cell r="F1729">
            <v>73</v>
          </cell>
          <cell r="G1729">
            <v>64</v>
          </cell>
        </row>
        <row r="1730">
          <cell r="A1730" t="str">
            <v>K327_03</v>
          </cell>
          <cell r="B1730">
            <v>76</v>
          </cell>
          <cell r="C1730">
            <v>91</v>
          </cell>
          <cell r="D1730">
            <v>91</v>
          </cell>
          <cell r="E1730">
            <v>80</v>
          </cell>
          <cell r="F1730">
            <v>73</v>
          </cell>
          <cell r="G1730">
            <v>53</v>
          </cell>
        </row>
        <row r="1731">
          <cell r="A1731" t="str">
            <v>K327_04</v>
          </cell>
          <cell r="B1731">
            <v>83</v>
          </cell>
          <cell r="C1731">
            <v>96</v>
          </cell>
          <cell r="D1731">
            <v>87</v>
          </cell>
          <cell r="E1731">
            <v>82</v>
          </cell>
          <cell r="F1731">
            <v>73</v>
          </cell>
          <cell r="G1731">
            <v>74</v>
          </cell>
        </row>
        <row r="1732">
          <cell r="A1732" t="str">
            <v>K327_05</v>
          </cell>
          <cell r="B1732">
            <v>73</v>
          </cell>
          <cell r="C1732">
            <v>70</v>
          </cell>
          <cell r="D1732">
            <v>87</v>
          </cell>
          <cell r="E1732">
            <v>83</v>
          </cell>
          <cell r="F1732">
            <v>72</v>
          </cell>
          <cell r="G1732">
            <v>60</v>
          </cell>
        </row>
        <row r="1733">
          <cell r="A1733" t="str">
            <v>K327_06</v>
          </cell>
          <cell r="B1733">
            <v>85</v>
          </cell>
          <cell r="C1733">
            <v>63</v>
          </cell>
          <cell r="D1733">
            <v>62</v>
          </cell>
          <cell r="E1733">
            <v>76</v>
          </cell>
          <cell r="F1733">
            <v>71</v>
          </cell>
          <cell r="G1733">
            <v>78</v>
          </cell>
        </row>
        <row r="1734">
          <cell r="A1734" t="str">
            <v>K327_07</v>
          </cell>
          <cell r="B1734">
            <v>92</v>
          </cell>
          <cell r="C1734">
            <v>88</v>
          </cell>
          <cell r="D1734">
            <v>77</v>
          </cell>
          <cell r="E1734">
            <v>74</v>
          </cell>
          <cell r="F1734">
            <v>75</v>
          </cell>
          <cell r="G1734">
            <v>55</v>
          </cell>
        </row>
        <row r="1735">
          <cell r="A1735" t="str">
            <v>K327_08</v>
          </cell>
          <cell r="B1735">
            <v>89</v>
          </cell>
          <cell r="C1735">
            <v>102</v>
          </cell>
          <cell r="D1735">
            <v>85</v>
          </cell>
          <cell r="E1735">
            <v>73</v>
          </cell>
          <cell r="F1735">
            <v>74</v>
          </cell>
          <cell r="G1735">
            <v>74</v>
          </cell>
        </row>
        <row r="1736">
          <cell r="A1736" t="str">
            <v>K327_0K</v>
          </cell>
          <cell r="B1736">
            <v>62</v>
          </cell>
          <cell r="C1736">
            <v>73</v>
          </cell>
          <cell r="D1736">
            <v>60</v>
          </cell>
          <cell r="E1736">
            <v>57</v>
          </cell>
          <cell r="F1736">
            <v>66</v>
          </cell>
          <cell r="G1736">
            <v>59</v>
          </cell>
        </row>
        <row r="1737">
          <cell r="A1737" t="str">
            <v>K327_PK</v>
          </cell>
          <cell r="B1737">
            <v>36</v>
          </cell>
          <cell r="C1737">
            <v>36</v>
          </cell>
          <cell r="D1737">
            <v>36</v>
          </cell>
          <cell r="E1737">
            <v>36</v>
          </cell>
          <cell r="F1737">
            <v>32</v>
          </cell>
          <cell r="G1737">
            <v>36</v>
          </cell>
        </row>
        <row r="1738">
          <cell r="A1738" t="str">
            <v>K328_01</v>
          </cell>
          <cell r="B1738">
            <v>91</v>
          </cell>
          <cell r="C1738">
            <v>59</v>
          </cell>
          <cell r="D1738">
            <v>68</v>
          </cell>
          <cell r="E1738">
            <v>50</v>
          </cell>
          <cell r="F1738">
            <v>53</v>
          </cell>
          <cell r="G1738">
            <v>50</v>
          </cell>
        </row>
        <row r="1739">
          <cell r="A1739" t="str">
            <v>K328_02</v>
          </cell>
          <cell r="B1739">
            <v>61</v>
          </cell>
          <cell r="C1739">
            <v>77</v>
          </cell>
          <cell r="D1739">
            <v>53</v>
          </cell>
          <cell r="E1739">
            <v>47</v>
          </cell>
          <cell r="F1739">
            <v>55</v>
          </cell>
          <cell r="G1739">
            <v>53</v>
          </cell>
        </row>
        <row r="1740">
          <cell r="A1740" t="str">
            <v>K328_03</v>
          </cell>
          <cell r="B1740">
            <v>59</v>
          </cell>
          <cell r="C1740">
            <v>57</v>
          </cell>
          <cell r="D1740">
            <v>74</v>
          </cell>
          <cell r="E1740">
            <v>57</v>
          </cell>
          <cell r="F1740">
            <v>42</v>
          </cell>
          <cell r="G1740">
            <v>62</v>
          </cell>
        </row>
        <row r="1741">
          <cell r="A1741" t="str">
            <v>K328_04</v>
          </cell>
          <cell r="B1741">
            <v>56</v>
          </cell>
          <cell r="C1741">
            <v>59</v>
          </cell>
          <cell r="D1741">
            <v>40</v>
          </cell>
          <cell r="E1741">
            <v>70</v>
          </cell>
          <cell r="F1741">
            <v>49</v>
          </cell>
          <cell r="G1741">
            <v>42</v>
          </cell>
        </row>
        <row r="1742">
          <cell r="A1742" t="str">
            <v>K328_05</v>
          </cell>
          <cell r="B1742">
            <v>67</v>
          </cell>
          <cell r="C1742">
            <v>54</v>
          </cell>
          <cell r="D1742">
            <v>57</v>
          </cell>
          <cell r="E1742">
            <v>43</v>
          </cell>
          <cell r="F1742">
            <v>65</v>
          </cell>
          <cell r="G1742">
            <v>46</v>
          </cell>
        </row>
        <row r="1743">
          <cell r="A1743" t="str">
            <v>K328_06</v>
          </cell>
          <cell r="B1743">
            <v>59</v>
          </cell>
          <cell r="C1743">
            <v>56</v>
          </cell>
          <cell r="D1743">
            <v>62</v>
          </cell>
          <cell r="E1743">
            <v>64</v>
          </cell>
          <cell r="F1743">
            <v>0</v>
          </cell>
          <cell r="G1743">
            <v>0</v>
          </cell>
        </row>
        <row r="1744">
          <cell r="A1744" t="str">
            <v>K328_07</v>
          </cell>
          <cell r="B1744">
            <v>59</v>
          </cell>
          <cell r="C1744">
            <v>59</v>
          </cell>
          <cell r="D1744">
            <v>51</v>
          </cell>
          <cell r="E1744">
            <v>39</v>
          </cell>
          <cell r="F1744">
            <v>52</v>
          </cell>
          <cell r="G1744">
            <v>2</v>
          </cell>
        </row>
        <row r="1745">
          <cell r="A1745" t="str">
            <v>K328_08</v>
          </cell>
          <cell r="B1745">
            <v>50</v>
          </cell>
          <cell r="C1745">
            <v>50</v>
          </cell>
          <cell r="D1745">
            <v>46</v>
          </cell>
          <cell r="E1745">
            <v>40</v>
          </cell>
          <cell r="F1745">
            <v>37</v>
          </cell>
          <cell r="G1745">
            <v>50</v>
          </cell>
        </row>
        <row r="1746">
          <cell r="A1746" t="str">
            <v>K328_0K</v>
          </cell>
          <cell r="B1746">
            <v>56</v>
          </cell>
          <cell r="C1746">
            <v>62</v>
          </cell>
          <cell r="D1746">
            <v>42</v>
          </cell>
          <cell r="E1746">
            <v>43</v>
          </cell>
          <cell r="F1746">
            <v>53</v>
          </cell>
          <cell r="G1746">
            <v>49</v>
          </cell>
        </row>
        <row r="1747">
          <cell r="A1747" t="str">
            <v>K328_PK</v>
          </cell>
          <cell r="B1747">
            <v>33</v>
          </cell>
          <cell r="C1747">
            <v>35</v>
          </cell>
          <cell r="D1747">
            <v>34</v>
          </cell>
          <cell r="E1747">
            <v>36</v>
          </cell>
          <cell r="F1747">
            <v>35</v>
          </cell>
          <cell r="G1747">
            <v>31</v>
          </cell>
        </row>
        <row r="1748">
          <cell r="A1748" t="str">
            <v>K329_01</v>
          </cell>
          <cell r="B1748">
            <v>99</v>
          </cell>
          <cell r="C1748">
            <v>86</v>
          </cell>
          <cell r="D1748">
            <v>78</v>
          </cell>
          <cell r="E1748">
            <v>87</v>
          </cell>
          <cell r="F1748">
            <v>80</v>
          </cell>
          <cell r="G1748">
            <v>71</v>
          </cell>
        </row>
        <row r="1749">
          <cell r="A1749" t="str">
            <v>K329_02</v>
          </cell>
          <cell r="B1749">
            <v>86</v>
          </cell>
          <cell r="C1749">
            <v>85</v>
          </cell>
          <cell r="D1749">
            <v>77</v>
          </cell>
          <cell r="E1749">
            <v>82</v>
          </cell>
          <cell r="F1749">
            <v>76</v>
          </cell>
          <cell r="G1749">
            <v>77</v>
          </cell>
        </row>
        <row r="1750">
          <cell r="A1750" t="str">
            <v>K329_03</v>
          </cell>
          <cell r="B1750">
            <v>89</v>
          </cell>
          <cell r="C1750">
            <v>82</v>
          </cell>
          <cell r="D1750">
            <v>85</v>
          </cell>
          <cell r="E1750">
            <v>60</v>
          </cell>
          <cell r="F1750">
            <v>71</v>
          </cell>
          <cell r="G1750">
            <v>76</v>
          </cell>
        </row>
        <row r="1751">
          <cell r="A1751" t="str">
            <v>K329_04</v>
          </cell>
          <cell r="B1751">
            <v>105</v>
          </cell>
          <cell r="C1751">
            <v>89</v>
          </cell>
          <cell r="D1751">
            <v>80</v>
          </cell>
          <cell r="E1751">
            <v>84</v>
          </cell>
          <cell r="F1751">
            <v>67</v>
          </cell>
          <cell r="G1751">
            <v>67</v>
          </cell>
        </row>
        <row r="1752">
          <cell r="A1752" t="str">
            <v>K329_05</v>
          </cell>
          <cell r="B1752">
            <v>98</v>
          </cell>
          <cell r="C1752">
            <v>92</v>
          </cell>
          <cell r="D1752">
            <v>71</v>
          </cell>
          <cell r="E1752">
            <v>69</v>
          </cell>
          <cell r="F1752">
            <v>70</v>
          </cell>
          <cell r="G1752">
            <v>68</v>
          </cell>
        </row>
        <row r="1753">
          <cell r="A1753" t="str">
            <v>K329_0K</v>
          </cell>
          <cell r="B1753">
            <v>77</v>
          </cell>
          <cell r="C1753">
            <v>76</v>
          </cell>
          <cell r="D1753">
            <v>75</v>
          </cell>
          <cell r="E1753">
            <v>75</v>
          </cell>
          <cell r="F1753">
            <v>70</v>
          </cell>
          <cell r="G1753">
            <v>57</v>
          </cell>
        </row>
        <row r="1754">
          <cell r="A1754" t="str">
            <v>K329_PK</v>
          </cell>
          <cell r="B1754">
            <v>46</v>
          </cell>
          <cell r="C1754">
            <v>49</v>
          </cell>
          <cell r="D1754">
            <v>38</v>
          </cell>
          <cell r="E1754">
            <v>25</v>
          </cell>
          <cell r="F1754">
            <v>33</v>
          </cell>
          <cell r="G1754">
            <v>27</v>
          </cell>
        </row>
        <row r="1755">
          <cell r="A1755" t="str">
            <v>K330_06</v>
          </cell>
          <cell r="B1755">
            <v>48</v>
          </cell>
          <cell r="C1755">
            <v>37</v>
          </cell>
          <cell r="D1755">
            <v>46</v>
          </cell>
          <cell r="E1755">
            <v>36</v>
          </cell>
          <cell r="F1755">
            <v>21</v>
          </cell>
          <cell r="G1755">
            <v>28</v>
          </cell>
        </row>
        <row r="1756">
          <cell r="A1756" t="str">
            <v>K330_07</v>
          </cell>
          <cell r="B1756">
            <v>59</v>
          </cell>
          <cell r="C1756">
            <v>43</v>
          </cell>
          <cell r="D1756">
            <v>50</v>
          </cell>
          <cell r="E1756">
            <v>37</v>
          </cell>
          <cell r="F1756">
            <v>36</v>
          </cell>
          <cell r="G1756">
            <v>22</v>
          </cell>
        </row>
        <row r="1757">
          <cell r="A1757" t="str">
            <v>K330_08</v>
          </cell>
          <cell r="B1757">
            <v>59</v>
          </cell>
          <cell r="C1757">
            <v>62</v>
          </cell>
          <cell r="D1757">
            <v>49</v>
          </cell>
          <cell r="E1757">
            <v>44</v>
          </cell>
          <cell r="F1757">
            <v>34</v>
          </cell>
          <cell r="G1757">
            <v>34</v>
          </cell>
        </row>
        <row r="1758">
          <cell r="A1758" t="str">
            <v>K332_01</v>
          </cell>
          <cell r="B1758">
            <v>69</v>
          </cell>
          <cell r="C1758">
            <v>74</v>
          </cell>
          <cell r="D1758">
            <v>54</v>
          </cell>
        </row>
        <row r="1759">
          <cell r="A1759" t="str">
            <v>K332_02</v>
          </cell>
          <cell r="B1759">
            <v>81</v>
          </cell>
          <cell r="C1759">
            <v>57</v>
          </cell>
          <cell r="D1759">
            <v>56</v>
          </cell>
          <cell r="F1759">
            <v>0</v>
          </cell>
          <cell r="G1759">
            <v>0</v>
          </cell>
        </row>
        <row r="1760">
          <cell r="A1760" t="str">
            <v>K332_03</v>
          </cell>
          <cell r="B1760">
            <v>67</v>
          </cell>
          <cell r="C1760">
            <v>61</v>
          </cell>
          <cell r="D1760">
            <v>54</v>
          </cell>
          <cell r="E1760">
            <v>61</v>
          </cell>
          <cell r="F1760">
            <v>2</v>
          </cell>
          <cell r="G1760">
            <v>0</v>
          </cell>
        </row>
        <row r="1761">
          <cell r="A1761" t="str">
            <v>K332_04</v>
          </cell>
          <cell r="B1761">
            <v>48</v>
          </cell>
          <cell r="C1761">
            <v>51</v>
          </cell>
          <cell r="D1761">
            <v>62</v>
          </cell>
          <cell r="E1761">
            <v>48</v>
          </cell>
          <cell r="F1761">
            <v>39</v>
          </cell>
          <cell r="G1761">
            <v>0</v>
          </cell>
        </row>
        <row r="1762">
          <cell r="A1762" t="str">
            <v>K332_05</v>
          </cell>
          <cell r="B1762">
            <v>41</v>
          </cell>
          <cell r="C1762">
            <v>43</v>
          </cell>
          <cell r="D1762">
            <v>36</v>
          </cell>
          <cell r="E1762">
            <v>40</v>
          </cell>
          <cell r="F1762">
            <v>45</v>
          </cell>
          <cell r="G1762">
            <v>23</v>
          </cell>
        </row>
        <row r="1763">
          <cell r="A1763" t="str">
            <v>K332_06</v>
          </cell>
          <cell r="B1763">
            <v>49</v>
          </cell>
          <cell r="C1763">
            <v>40</v>
          </cell>
          <cell r="D1763">
            <v>34</v>
          </cell>
          <cell r="F1763">
            <v>0</v>
          </cell>
          <cell r="G1763">
            <v>0</v>
          </cell>
        </row>
        <row r="1764">
          <cell r="A1764" t="str">
            <v>K332_07</v>
          </cell>
          <cell r="B1764">
            <v>56</v>
          </cell>
          <cell r="C1764">
            <v>43</v>
          </cell>
          <cell r="D1764">
            <v>38</v>
          </cell>
          <cell r="E1764">
            <v>29</v>
          </cell>
          <cell r="F1764">
            <v>0</v>
          </cell>
          <cell r="G1764">
            <v>0</v>
          </cell>
        </row>
        <row r="1765">
          <cell r="A1765" t="str">
            <v>K332_08</v>
          </cell>
          <cell r="B1765">
            <v>59</v>
          </cell>
          <cell r="C1765">
            <v>62</v>
          </cell>
          <cell r="D1765">
            <v>36</v>
          </cell>
          <cell r="E1765">
            <v>30</v>
          </cell>
          <cell r="F1765">
            <v>24</v>
          </cell>
          <cell r="G1765">
            <v>0</v>
          </cell>
        </row>
        <row r="1766">
          <cell r="A1766" t="str">
            <v>K332_0K</v>
          </cell>
          <cell r="B1766">
            <v>68</v>
          </cell>
          <cell r="C1766">
            <v>49</v>
          </cell>
          <cell r="D1766">
            <v>25</v>
          </cell>
          <cell r="E1766">
            <v>0</v>
          </cell>
          <cell r="F1766">
            <v>0</v>
          </cell>
          <cell r="G1766">
            <v>0</v>
          </cell>
        </row>
        <row r="1767">
          <cell r="A1767" t="str">
            <v>K332_PK</v>
          </cell>
          <cell r="B1767">
            <v>20</v>
          </cell>
          <cell r="C1767">
            <v>20</v>
          </cell>
          <cell r="D1767">
            <v>18</v>
          </cell>
          <cell r="E1767">
            <v>0</v>
          </cell>
          <cell r="F1767">
            <v>0</v>
          </cell>
          <cell r="G1767">
            <v>0</v>
          </cell>
        </row>
        <row r="1768">
          <cell r="A1768" t="str">
            <v>K333_01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62</v>
          </cell>
          <cell r="G1768">
            <v>60</v>
          </cell>
        </row>
        <row r="1769">
          <cell r="A1769" t="str">
            <v>K333_02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59</v>
          </cell>
          <cell r="G1769">
            <v>66</v>
          </cell>
        </row>
        <row r="1770">
          <cell r="A1770" t="str">
            <v>K333_03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60</v>
          </cell>
          <cell r="G1770">
            <v>62</v>
          </cell>
        </row>
        <row r="1771">
          <cell r="A1771" t="str">
            <v>K333_04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61</v>
          </cell>
        </row>
        <row r="1772">
          <cell r="A1772" t="str">
            <v>K333_0K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61</v>
          </cell>
          <cell r="G1772">
            <v>60</v>
          </cell>
        </row>
        <row r="1773">
          <cell r="A1773" t="str">
            <v>K334_06</v>
          </cell>
          <cell r="B1773">
            <v>76</v>
          </cell>
          <cell r="C1773">
            <v>75</v>
          </cell>
          <cell r="D1773">
            <v>58</v>
          </cell>
          <cell r="E1773">
            <v>74</v>
          </cell>
          <cell r="F1773">
            <v>59</v>
          </cell>
          <cell r="G1773">
            <v>39</v>
          </cell>
        </row>
        <row r="1774">
          <cell r="A1774" t="str">
            <v>K334_07</v>
          </cell>
          <cell r="B1774">
            <v>75</v>
          </cell>
          <cell r="C1774">
            <v>76</v>
          </cell>
          <cell r="D1774">
            <v>91</v>
          </cell>
          <cell r="E1774">
            <v>63</v>
          </cell>
          <cell r="F1774">
            <v>76</v>
          </cell>
          <cell r="G1774">
            <v>61</v>
          </cell>
        </row>
        <row r="1775">
          <cell r="A1775" t="str">
            <v>K334_08</v>
          </cell>
          <cell r="B1775">
            <v>92</v>
          </cell>
          <cell r="C1775">
            <v>83</v>
          </cell>
          <cell r="D1775">
            <v>81</v>
          </cell>
          <cell r="E1775">
            <v>89</v>
          </cell>
          <cell r="F1775">
            <v>64</v>
          </cell>
          <cell r="G1775">
            <v>68</v>
          </cell>
        </row>
        <row r="1776">
          <cell r="A1776" t="str">
            <v>K335_01</v>
          </cell>
          <cell r="B1776">
            <v>63</v>
          </cell>
          <cell r="C1776">
            <v>74</v>
          </cell>
          <cell r="D1776">
            <v>76</v>
          </cell>
          <cell r="E1776">
            <v>78</v>
          </cell>
          <cell r="F1776">
            <v>83</v>
          </cell>
          <cell r="G1776">
            <v>62</v>
          </cell>
        </row>
        <row r="1777">
          <cell r="A1777" t="str">
            <v>K335_02</v>
          </cell>
          <cell r="B1777">
            <v>72</v>
          </cell>
          <cell r="C1777">
            <v>64</v>
          </cell>
          <cell r="D1777">
            <v>66</v>
          </cell>
          <cell r="E1777">
            <v>71</v>
          </cell>
          <cell r="F1777">
            <v>64</v>
          </cell>
          <cell r="G1777">
            <v>74</v>
          </cell>
        </row>
        <row r="1778">
          <cell r="A1778" t="str">
            <v>K335_03</v>
          </cell>
          <cell r="B1778">
            <v>71</v>
          </cell>
          <cell r="C1778">
            <v>76</v>
          </cell>
          <cell r="D1778">
            <v>58</v>
          </cell>
          <cell r="E1778">
            <v>59</v>
          </cell>
          <cell r="F1778">
            <v>67</v>
          </cell>
          <cell r="G1778">
            <v>66</v>
          </cell>
        </row>
        <row r="1779">
          <cell r="A1779" t="str">
            <v>K335_04</v>
          </cell>
          <cell r="B1779">
            <v>60</v>
          </cell>
          <cell r="C1779">
            <v>74</v>
          </cell>
          <cell r="D1779">
            <v>76</v>
          </cell>
          <cell r="E1779">
            <v>50</v>
          </cell>
          <cell r="F1779">
            <v>58</v>
          </cell>
          <cell r="G1779">
            <v>60</v>
          </cell>
        </row>
        <row r="1780">
          <cell r="A1780" t="str">
            <v>K335_05</v>
          </cell>
          <cell r="B1780">
            <v>80</v>
          </cell>
          <cell r="C1780">
            <v>64</v>
          </cell>
          <cell r="D1780">
            <v>76</v>
          </cell>
          <cell r="E1780">
            <v>53</v>
          </cell>
          <cell r="F1780">
            <v>45</v>
          </cell>
          <cell r="G1780">
            <v>49</v>
          </cell>
        </row>
        <row r="1781">
          <cell r="A1781" t="str">
            <v>K335_0K</v>
          </cell>
          <cell r="B1781">
            <v>41</v>
          </cell>
          <cell r="C1781">
            <v>66</v>
          </cell>
          <cell r="D1781">
            <v>63</v>
          </cell>
          <cell r="E1781">
            <v>54</v>
          </cell>
          <cell r="F1781">
            <v>50</v>
          </cell>
          <cell r="G1781">
            <v>47</v>
          </cell>
        </row>
        <row r="1782">
          <cell r="A1782" t="str">
            <v>K335_PK</v>
          </cell>
          <cell r="B1782">
            <v>21</v>
          </cell>
          <cell r="C1782">
            <v>18</v>
          </cell>
          <cell r="D1782">
            <v>17</v>
          </cell>
          <cell r="E1782">
            <v>19</v>
          </cell>
          <cell r="F1782">
            <v>19</v>
          </cell>
          <cell r="G1782">
            <v>17</v>
          </cell>
        </row>
        <row r="1783">
          <cell r="A1783" t="str">
            <v>K340_06</v>
          </cell>
          <cell r="B1783">
            <v>95</v>
          </cell>
          <cell r="C1783">
            <v>89</v>
          </cell>
          <cell r="D1783">
            <v>105</v>
          </cell>
          <cell r="E1783">
            <v>90</v>
          </cell>
          <cell r="F1783">
            <v>67</v>
          </cell>
          <cell r="G1783">
            <v>54</v>
          </cell>
        </row>
        <row r="1784">
          <cell r="A1784" t="str">
            <v>K340_07</v>
          </cell>
          <cell r="B1784">
            <v>108</v>
          </cell>
          <cell r="C1784">
            <v>89</v>
          </cell>
          <cell r="D1784">
            <v>85</v>
          </cell>
          <cell r="E1784">
            <v>94</v>
          </cell>
          <cell r="F1784">
            <v>90</v>
          </cell>
          <cell r="G1784">
            <v>69</v>
          </cell>
        </row>
        <row r="1785">
          <cell r="A1785" t="str">
            <v>K340_08</v>
          </cell>
          <cell r="B1785">
            <v>115</v>
          </cell>
          <cell r="C1785">
            <v>106</v>
          </cell>
          <cell r="D1785">
            <v>85</v>
          </cell>
          <cell r="E1785">
            <v>87</v>
          </cell>
          <cell r="F1785">
            <v>88</v>
          </cell>
          <cell r="G1785">
            <v>85</v>
          </cell>
        </row>
        <row r="1786">
          <cell r="A1786" t="str">
            <v>K345_01</v>
          </cell>
          <cell r="B1786">
            <v>122</v>
          </cell>
          <cell r="C1786">
            <v>113</v>
          </cell>
          <cell r="D1786">
            <v>105</v>
          </cell>
          <cell r="E1786">
            <v>106</v>
          </cell>
          <cell r="F1786">
            <v>111</v>
          </cell>
          <cell r="G1786">
            <v>115</v>
          </cell>
        </row>
        <row r="1787">
          <cell r="A1787" t="str">
            <v>K345_02</v>
          </cell>
          <cell r="B1787">
            <v>116</v>
          </cell>
          <cell r="C1787">
            <v>115</v>
          </cell>
          <cell r="D1787">
            <v>104</v>
          </cell>
          <cell r="E1787">
            <v>117</v>
          </cell>
          <cell r="F1787">
            <v>108</v>
          </cell>
          <cell r="G1787">
            <v>116</v>
          </cell>
        </row>
        <row r="1788">
          <cell r="A1788" t="str">
            <v>K345_03</v>
          </cell>
          <cell r="B1788">
            <v>131</v>
          </cell>
          <cell r="C1788">
            <v>119</v>
          </cell>
          <cell r="D1788">
            <v>111</v>
          </cell>
          <cell r="E1788">
            <v>116</v>
          </cell>
          <cell r="F1788">
            <v>125</v>
          </cell>
          <cell r="G1788">
            <v>106</v>
          </cell>
        </row>
        <row r="1789">
          <cell r="A1789" t="str">
            <v>K345_04</v>
          </cell>
          <cell r="B1789">
            <v>118</v>
          </cell>
          <cell r="C1789">
            <v>125</v>
          </cell>
          <cell r="D1789">
            <v>120</v>
          </cell>
          <cell r="E1789">
            <v>105</v>
          </cell>
          <cell r="F1789">
            <v>91</v>
          </cell>
          <cell r="G1789">
            <v>124</v>
          </cell>
        </row>
        <row r="1790">
          <cell r="A1790" t="str">
            <v>K345_05</v>
          </cell>
          <cell r="B1790">
            <v>119</v>
          </cell>
          <cell r="C1790">
            <v>112</v>
          </cell>
          <cell r="D1790">
            <v>112</v>
          </cell>
          <cell r="E1790">
            <v>118</v>
          </cell>
          <cell r="F1790">
            <v>96</v>
          </cell>
          <cell r="G1790">
            <v>86</v>
          </cell>
        </row>
        <row r="1791">
          <cell r="A1791" t="str">
            <v>K345_0K</v>
          </cell>
          <cell r="B1791">
            <v>90</v>
          </cell>
          <cell r="C1791">
            <v>110</v>
          </cell>
          <cell r="D1791">
            <v>105</v>
          </cell>
          <cell r="E1791">
            <v>108</v>
          </cell>
          <cell r="F1791">
            <v>101</v>
          </cell>
          <cell r="G1791">
            <v>106</v>
          </cell>
        </row>
        <row r="1792">
          <cell r="A1792" t="str">
            <v>K345_PK</v>
          </cell>
          <cell r="B1792">
            <v>36</v>
          </cell>
          <cell r="C1792">
            <v>36</v>
          </cell>
          <cell r="D1792">
            <v>36</v>
          </cell>
          <cell r="E1792">
            <v>36</v>
          </cell>
          <cell r="F1792">
            <v>36</v>
          </cell>
          <cell r="G1792">
            <v>36</v>
          </cell>
        </row>
        <row r="1793">
          <cell r="A1793" t="str">
            <v>K346_01</v>
          </cell>
          <cell r="B1793">
            <v>129</v>
          </cell>
          <cell r="C1793">
            <v>103</v>
          </cell>
          <cell r="D1793">
            <v>111</v>
          </cell>
          <cell r="E1793">
            <v>104</v>
          </cell>
          <cell r="F1793">
            <v>111</v>
          </cell>
          <cell r="G1793">
            <v>89</v>
          </cell>
        </row>
        <row r="1794">
          <cell r="A1794" t="str">
            <v>K346_02</v>
          </cell>
          <cell r="B1794">
            <v>138</v>
          </cell>
          <cell r="C1794">
            <v>116</v>
          </cell>
          <cell r="D1794">
            <v>102</v>
          </cell>
          <cell r="E1794">
            <v>105</v>
          </cell>
          <cell r="F1794">
            <v>99</v>
          </cell>
          <cell r="G1794">
            <v>103</v>
          </cell>
        </row>
        <row r="1795">
          <cell r="A1795" t="str">
            <v>K346_03</v>
          </cell>
          <cell r="B1795">
            <v>131</v>
          </cell>
          <cell r="C1795">
            <v>135</v>
          </cell>
          <cell r="D1795">
            <v>119</v>
          </cell>
          <cell r="E1795">
            <v>99</v>
          </cell>
          <cell r="F1795">
            <v>109</v>
          </cell>
          <cell r="G1795">
            <v>97</v>
          </cell>
        </row>
        <row r="1796">
          <cell r="A1796" t="str">
            <v>K346_04</v>
          </cell>
          <cell r="B1796">
            <v>144</v>
          </cell>
          <cell r="C1796">
            <v>136</v>
          </cell>
          <cell r="D1796">
            <v>134</v>
          </cell>
          <cell r="E1796">
            <v>128</v>
          </cell>
          <cell r="F1796">
            <v>99</v>
          </cell>
          <cell r="G1796">
            <v>111</v>
          </cell>
        </row>
        <row r="1797">
          <cell r="A1797" t="str">
            <v>K346_05</v>
          </cell>
          <cell r="B1797">
            <v>123</v>
          </cell>
          <cell r="C1797">
            <v>139</v>
          </cell>
          <cell r="D1797">
            <v>135</v>
          </cell>
          <cell r="E1797">
            <v>123</v>
          </cell>
          <cell r="F1797">
            <v>118</v>
          </cell>
          <cell r="G1797">
            <v>101</v>
          </cell>
        </row>
        <row r="1798">
          <cell r="A1798" t="str">
            <v>K346_0K</v>
          </cell>
          <cell r="B1798">
            <v>65</v>
          </cell>
          <cell r="C1798">
            <v>104</v>
          </cell>
          <cell r="D1798">
            <v>99</v>
          </cell>
          <cell r="E1798">
            <v>103</v>
          </cell>
          <cell r="F1798">
            <v>95</v>
          </cell>
          <cell r="G1798">
            <v>102</v>
          </cell>
        </row>
        <row r="1799">
          <cell r="A1799" t="str">
            <v>K346_PK</v>
          </cell>
          <cell r="B1799">
            <v>52</v>
          </cell>
          <cell r="C1799">
            <v>53</v>
          </cell>
          <cell r="D1799">
            <v>52</v>
          </cell>
          <cell r="E1799">
            <v>54</v>
          </cell>
          <cell r="F1799">
            <v>54</v>
          </cell>
          <cell r="G1799">
            <v>69</v>
          </cell>
        </row>
        <row r="1800">
          <cell r="A1800" t="str">
            <v>K347_05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2</v>
          </cell>
          <cell r="G1800">
            <v>0</v>
          </cell>
        </row>
        <row r="1801">
          <cell r="A1801" t="str">
            <v>K347_06</v>
          </cell>
          <cell r="B1801">
            <v>159</v>
          </cell>
          <cell r="C1801">
            <v>183</v>
          </cell>
          <cell r="D1801">
            <v>140</v>
          </cell>
          <cell r="E1801">
            <v>176</v>
          </cell>
          <cell r="F1801">
            <v>123</v>
          </cell>
          <cell r="G1801">
            <v>117</v>
          </cell>
        </row>
        <row r="1802">
          <cell r="A1802" t="str">
            <v>K347_07</v>
          </cell>
          <cell r="B1802">
            <v>188</v>
          </cell>
          <cell r="C1802">
            <v>161</v>
          </cell>
          <cell r="D1802">
            <v>187</v>
          </cell>
          <cell r="E1802">
            <v>145</v>
          </cell>
          <cell r="F1802">
            <v>171</v>
          </cell>
          <cell r="G1802">
            <v>122</v>
          </cell>
        </row>
        <row r="1803">
          <cell r="A1803" t="str">
            <v>K347_08</v>
          </cell>
          <cell r="B1803">
            <v>192</v>
          </cell>
          <cell r="C1803">
            <v>198</v>
          </cell>
          <cell r="D1803">
            <v>158</v>
          </cell>
          <cell r="E1803">
            <v>180</v>
          </cell>
          <cell r="F1803">
            <v>135</v>
          </cell>
          <cell r="G1803">
            <v>161</v>
          </cell>
        </row>
        <row r="1804">
          <cell r="A1804" t="str">
            <v>K349_06</v>
          </cell>
          <cell r="B1804">
            <v>184</v>
          </cell>
          <cell r="C1804">
            <v>130</v>
          </cell>
          <cell r="D1804">
            <v>170</v>
          </cell>
          <cell r="E1804">
            <v>136</v>
          </cell>
          <cell r="F1804">
            <v>135</v>
          </cell>
          <cell r="G1804">
            <v>127</v>
          </cell>
        </row>
        <row r="1805">
          <cell r="A1805" t="str">
            <v>K349_07</v>
          </cell>
          <cell r="B1805">
            <v>192</v>
          </cell>
          <cell r="C1805">
            <v>195</v>
          </cell>
          <cell r="D1805">
            <v>154</v>
          </cell>
          <cell r="E1805">
            <v>172</v>
          </cell>
          <cell r="F1805">
            <v>132</v>
          </cell>
          <cell r="G1805">
            <v>132</v>
          </cell>
        </row>
        <row r="1806">
          <cell r="A1806" t="str">
            <v>K349_08</v>
          </cell>
          <cell r="B1806">
            <v>177</v>
          </cell>
          <cell r="C1806">
            <v>193</v>
          </cell>
          <cell r="D1806">
            <v>212</v>
          </cell>
          <cell r="E1806">
            <v>159</v>
          </cell>
          <cell r="F1806">
            <v>169</v>
          </cell>
          <cell r="G1806">
            <v>143</v>
          </cell>
        </row>
        <row r="1807">
          <cell r="A1807" t="str">
            <v>K351_06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80</v>
          </cell>
          <cell r="G1807">
            <v>64</v>
          </cell>
        </row>
        <row r="1808">
          <cell r="A1808" t="str">
            <v>K351_07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75</v>
          </cell>
        </row>
        <row r="1809">
          <cell r="A1809" t="str">
            <v>K352_06</v>
          </cell>
          <cell r="B1809">
            <v>123</v>
          </cell>
          <cell r="C1809">
            <v>122</v>
          </cell>
          <cell r="D1809">
            <v>110</v>
          </cell>
          <cell r="E1809">
            <v>110</v>
          </cell>
          <cell r="F1809">
            <v>92</v>
          </cell>
          <cell r="G1809">
            <v>101</v>
          </cell>
        </row>
        <row r="1810">
          <cell r="A1810" t="str">
            <v>K352_07</v>
          </cell>
          <cell r="B1810">
            <v>156</v>
          </cell>
          <cell r="C1810">
            <v>137</v>
          </cell>
          <cell r="D1810">
            <v>130</v>
          </cell>
          <cell r="E1810">
            <v>107</v>
          </cell>
          <cell r="F1810">
            <v>114</v>
          </cell>
          <cell r="G1810">
            <v>85</v>
          </cell>
        </row>
        <row r="1811">
          <cell r="A1811" t="str">
            <v>K352_08</v>
          </cell>
          <cell r="B1811">
            <v>169</v>
          </cell>
          <cell r="C1811">
            <v>158</v>
          </cell>
          <cell r="D1811">
            <v>167</v>
          </cell>
          <cell r="E1811">
            <v>131</v>
          </cell>
          <cell r="F1811">
            <v>113</v>
          </cell>
          <cell r="G1811">
            <v>112</v>
          </cell>
        </row>
        <row r="1812">
          <cell r="A1812" t="str">
            <v>K353_06</v>
          </cell>
          <cell r="B1812">
            <v>56</v>
          </cell>
          <cell r="C1812">
            <v>36</v>
          </cell>
          <cell r="D1812">
            <v>55</v>
          </cell>
          <cell r="E1812">
            <v>87</v>
          </cell>
          <cell r="F1812">
            <v>104</v>
          </cell>
          <cell r="G1812">
            <v>94</v>
          </cell>
        </row>
        <row r="1813">
          <cell r="A1813" t="str">
            <v>K353_07</v>
          </cell>
          <cell r="B1813">
            <v>61</v>
          </cell>
          <cell r="C1813">
            <v>53</v>
          </cell>
          <cell r="D1813">
            <v>36</v>
          </cell>
          <cell r="E1813">
            <v>51</v>
          </cell>
          <cell r="F1813">
            <v>77</v>
          </cell>
          <cell r="G1813">
            <v>94</v>
          </cell>
        </row>
        <row r="1814">
          <cell r="A1814" t="str">
            <v>K353_08</v>
          </cell>
          <cell r="B1814">
            <v>57</v>
          </cell>
          <cell r="C1814">
            <v>62</v>
          </cell>
          <cell r="D1814">
            <v>50</v>
          </cell>
          <cell r="E1814">
            <v>42</v>
          </cell>
          <cell r="F1814">
            <v>55</v>
          </cell>
          <cell r="G1814">
            <v>75</v>
          </cell>
        </row>
        <row r="1815">
          <cell r="A1815" t="str">
            <v>K354_06</v>
          </cell>
          <cell r="B1815">
            <v>69</v>
          </cell>
          <cell r="C1815">
            <v>74</v>
          </cell>
          <cell r="D1815">
            <v>84</v>
          </cell>
          <cell r="E1815">
            <v>93</v>
          </cell>
          <cell r="F1815">
            <v>75</v>
          </cell>
          <cell r="G1815">
            <v>65</v>
          </cell>
        </row>
        <row r="1816">
          <cell r="A1816" t="str">
            <v>K354_07</v>
          </cell>
          <cell r="B1816">
            <v>73</v>
          </cell>
          <cell r="C1816">
            <v>77</v>
          </cell>
          <cell r="D1816">
            <v>88</v>
          </cell>
          <cell r="E1816">
            <v>85</v>
          </cell>
          <cell r="F1816">
            <v>90</v>
          </cell>
          <cell r="G1816">
            <v>82</v>
          </cell>
        </row>
        <row r="1817">
          <cell r="A1817" t="str">
            <v>K354_08</v>
          </cell>
          <cell r="B1817">
            <v>106</v>
          </cell>
          <cell r="C1817">
            <v>81</v>
          </cell>
          <cell r="D1817">
            <v>82</v>
          </cell>
          <cell r="E1817">
            <v>86</v>
          </cell>
          <cell r="F1817">
            <v>92</v>
          </cell>
          <cell r="G1817">
            <v>93</v>
          </cell>
        </row>
        <row r="1818">
          <cell r="A1818" t="str">
            <v>K355_05</v>
          </cell>
          <cell r="B1818">
            <v>79</v>
          </cell>
          <cell r="C1818">
            <v>80</v>
          </cell>
          <cell r="D1818">
            <v>85</v>
          </cell>
          <cell r="E1818">
            <v>84</v>
          </cell>
          <cell r="F1818">
            <v>83</v>
          </cell>
          <cell r="G1818">
            <v>81</v>
          </cell>
        </row>
        <row r="1819">
          <cell r="A1819" t="str">
            <v>K355_06</v>
          </cell>
          <cell r="B1819">
            <v>63</v>
          </cell>
          <cell r="C1819">
            <v>68</v>
          </cell>
          <cell r="D1819">
            <v>75</v>
          </cell>
          <cell r="E1819">
            <v>82</v>
          </cell>
          <cell r="F1819">
            <v>84</v>
          </cell>
          <cell r="G1819">
            <v>81</v>
          </cell>
        </row>
        <row r="1820">
          <cell r="A1820" t="str">
            <v>K355_07</v>
          </cell>
          <cell r="B1820">
            <v>60</v>
          </cell>
          <cell r="C1820">
            <v>60</v>
          </cell>
          <cell r="D1820">
            <v>69</v>
          </cell>
          <cell r="E1820">
            <v>73</v>
          </cell>
          <cell r="F1820">
            <v>84</v>
          </cell>
          <cell r="G1820">
            <v>77</v>
          </cell>
        </row>
        <row r="1821">
          <cell r="A1821" t="str">
            <v>K355_08</v>
          </cell>
          <cell r="B1821">
            <v>46</v>
          </cell>
          <cell r="C1821">
            <v>55</v>
          </cell>
          <cell r="D1821">
            <v>57</v>
          </cell>
          <cell r="E1821">
            <v>65</v>
          </cell>
          <cell r="F1821">
            <v>69</v>
          </cell>
          <cell r="G1821">
            <v>79</v>
          </cell>
        </row>
        <row r="1822">
          <cell r="A1822" t="str">
            <v>K356_01</v>
          </cell>
          <cell r="B1822">
            <v>81</v>
          </cell>
          <cell r="C1822">
            <v>89</v>
          </cell>
          <cell r="D1822">
            <v>87</v>
          </cell>
          <cell r="E1822">
            <v>90</v>
          </cell>
          <cell r="F1822">
            <v>89</v>
          </cell>
          <cell r="G1822">
            <v>93</v>
          </cell>
        </row>
        <row r="1823">
          <cell r="A1823" t="str">
            <v>K356_02</v>
          </cell>
          <cell r="B1823">
            <v>90</v>
          </cell>
          <cell r="C1823">
            <v>80</v>
          </cell>
          <cell r="D1823">
            <v>81</v>
          </cell>
          <cell r="E1823">
            <v>86</v>
          </cell>
          <cell r="F1823">
            <v>92</v>
          </cell>
          <cell r="G1823">
            <v>94</v>
          </cell>
        </row>
        <row r="1824">
          <cell r="A1824" t="str">
            <v>K356_03</v>
          </cell>
          <cell r="B1824">
            <v>79</v>
          </cell>
          <cell r="C1824">
            <v>86</v>
          </cell>
          <cell r="D1824">
            <v>78</v>
          </cell>
          <cell r="E1824">
            <v>68</v>
          </cell>
          <cell r="F1824">
            <v>85</v>
          </cell>
          <cell r="G1824">
            <v>90</v>
          </cell>
        </row>
        <row r="1825">
          <cell r="A1825" t="str">
            <v>K356_04</v>
          </cell>
          <cell r="B1825">
            <v>83</v>
          </cell>
          <cell r="C1825">
            <v>76</v>
          </cell>
          <cell r="D1825">
            <v>74</v>
          </cell>
          <cell r="E1825">
            <v>71</v>
          </cell>
          <cell r="F1825">
            <v>69</v>
          </cell>
          <cell r="G1825">
            <v>83</v>
          </cell>
        </row>
        <row r="1826">
          <cell r="A1826" t="str">
            <v>K356_05</v>
          </cell>
          <cell r="B1826">
            <v>92</v>
          </cell>
          <cell r="C1826">
            <v>89</v>
          </cell>
          <cell r="D1826">
            <v>64</v>
          </cell>
          <cell r="E1826">
            <v>79</v>
          </cell>
          <cell r="F1826">
            <v>90</v>
          </cell>
          <cell r="G1826">
            <v>101</v>
          </cell>
        </row>
        <row r="1827">
          <cell r="A1827" t="str">
            <v>K356_06</v>
          </cell>
          <cell r="B1827">
            <v>90</v>
          </cell>
          <cell r="C1827">
            <v>89</v>
          </cell>
          <cell r="D1827">
            <v>78</v>
          </cell>
          <cell r="E1827">
            <v>79</v>
          </cell>
          <cell r="F1827">
            <v>96</v>
          </cell>
          <cell r="G1827">
            <v>92</v>
          </cell>
        </row>
        <row r="1828">
          <cell r="A1828" t="str">
            <v>K356_07</v>
          </cell>
          <cell r="B1828">
            <v>82</v>
          </cell>
          <cell r="C1828">
            <v>85</v>
          </cell>
          <cell r="D1828">
            <v>73</v>
          </cell>
          <cell r="E1828">
            <v>74</v>
          </cell>
          <cell r="F1828">
            <v>79</v>
          </cell>
          <cell r="G1828">
            <v>85</v>
          </cell>
        </row>
        <row r="1829">
          <cell r="A1829" t="str">
            <v>K356_08</v>
          </cell>
          <cell r="B1829">
            <v>67</v>
          </cell>
          <cell r="C1829">
            <v>80</v>
          </cell>
          <cell r="D1829">
            <v>67</v>
          </cell>
          <cell r="E1829">
            <v>60</v>
          </cell>
          <cell r="F1829">
            <v>72</v>
          </cell>
          <cell r="G1829">
            <v>65</v>
          </cell>
        </row>
        <row r="1830">
          <cell r="A1830" t="str">
            <v>K356_0K</v>
          </cell>
          <cell r="B1830">
            <v>88</v>
          </cell>
          <cell r="C1830">
            <v>91</v>
          </cell>
          <cell r="D1830">
            <v>95</v>
          </cell>
          <cell r="E1830">
            <v>88</v>
          </cell>
          <cell r="F1830">
            <v>90</v>
          </cell>
          <cell r="G1830">
            <v>92</v>
          </cell>
        </row>
        <row r="1831">
          <cell r="A1831" t="str">
            <v>K357_05</v>
          </cell>
          <cell r="B1831">
            <v>84</v>
          </cell>
          <cell r="C1831">
            <v>86</v>
          </cell>
          <cell r="D1831">
            <v>89</v>
          </cell>
          <cell r="E1831">
            <v>91</v>
          </cell>
          <cell r="F1831">
            <v>87</v>
          </cell>
          <cell r="G1831">
            <v>88</v>
          </cell>
        </row>
        <row r="1832">
          <cell r="A1832" t="str">
            <v>K357_06</v>
          </cell>
          <cell r="B1832">
            <v>72</v>
          </cell>
          <cell r="C1832">
            <v>77</v>
          </cell>
          <cell r="D1832">
            <v>81</v>
          </cell>
          <cell r="E1832">
            <v>87</v>
          </cell>
          <cell r="F1832">
            <v>87</v>
          </cell>
          <cell r="G1832">
            <v>95</v>
          </cell>
        </row>
        <row r="1833">
          <cell r="A1833" t="str">
            <v>K357_07</v>
          </cell>
          <cell r="B1833">
            <v>59</v>
          </cell>
          <cell r="C1833">
            <v>59</v>
          </cell>
          <cell r="D1833">
            <v>59</v>
          </cell>
          <cell r="E1833">
            <v>73</v>
          </cell>
          <cell r="F1833">
            <v>93</v>
          </cell>
          <cell r="G1833">
            <v>85</v>
          </cell>
        </row>
        <row r="1834">
          <cell r="A1834" t="str">
            <v>K357_08</v>
          </cell>
          <cell r="B1834">
            <v>60</v>
          </cell>
          <cell r="C1834">
            <v>53</v>
          </cell>
          <cell r="D1834">
            <v>57</v>
          </cell>
          <cell r="E1834">
            <v>49</v>
          </cell>
          <cell r="F1834">
            <v>57</v>
          </cell>
          <cell r="G1834">
            <v>79</v>
          </cell>
        </row>
        <row r="1835">
          <cell r="A1835" t="str">
            <v>K357_0K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104</v>
          </cell>
        </row>
        <row r="1836">
          <cell r="A1836" t="str">
            <v>K358_01</v>
          </cell>
          <cell r="B1836">
            <v>85</v>
          </cell>
          <cell r="C1836">
            <v>86</v>
          </cell>
          <cell r="D1836">
            <v>88</v>
          </cell>
          <cell r="E1836">
            <v>89</v>
          </cell>
          <cell r="F1836">
            <v>89</v>
          </cell>
          <cell r="G1836">
            <v>88</v>
          </cell>
        </row>
        <row r="1837">
          <cell r="A1837" t="str">
            <v>K358_02</v>
          </cell>
          <cell r="B1837">
            <v>92</v>
          </cell>
          <cell r="C1837">
            <v>81</v>
          </cell>
          <cell r="D1837">
            <v>90</v>
          </cell>
          <cell r="E1837">
            <v>88</v>
          </cell>
          <cell r="F1837">
            <v>90</v>
          </cell>
          <cell r="G1837">
            <v>92</v>
          </cell>
        </row>
        <row r="1838">
          <cell r="A1838" t="str">
            <v>K358_03</v>
          </cell>
          <cell r="B1838">
            <v>78</v>
          </cell>
          <cell r="C1838">
            <v>91</v>
          </cell>
          <cell r="D1838">
            <v>80</v>
          </cell>
          <cell r="E1838">
            <v>80</v>
          </cell>
          <cell r="F1838">
            <v>78</v>
          </cell>
          <cell r="G1838">
            <v>88</v>
          </cell>
        </row>
        <row r="1839">
          <cell r="A1839" t="str">
            <v>K358_04</v>
          </cell>
          <cell r="B1839">
            <v>74</v>
          </cell>
          <cell r="C1839">
            <v>70</v>
          </cell>
          <cell r="D1839">
            <v>82</v>
          </cell>
          <cell r="E1839">
            <v>73</v>
          </cell>
          <cell r="F1839">
            <v>78</v>
          </cell>
          <cell r="G1839">
            <v>74</v>
          </cell>
        </row>
        <row r="1840">
          <cell r="A1840" t="str">
            <v>K358_05</v>
          </cell>
          <cell r="C1840">
            <v>90</v>
          </cell>
          <cell r="D1840">
            <v>86</v>
          </cell>
          <cell r="E1840">
            <v>91</v>
          </cell>
          <cell r="F1840">
            <v>77</v>
          </cell>
          <cell r="G1840">
            <v>80</v>
          </cell>
        </row>
        <row r="1841">
          <cell r="A1841" t="str">
            <v>K358_06</v>
          </cell>
          <cell r="B1841">
            <v>0</v>
          </cell>
          <cell r="C1841">
            <v>0</v>
          </cell>
          <cell r="D1841">
            <v>86</v>
          </cell>
          <cell r="E1841">
            <v>75</v>
          </cell>
          <cell r="F1841">
            <v>77</v>
          </cell>
          <cell r="G1841">
            <v>78</v>
          </cell>
        </row>
        <row r="1842">
          <cell r="A1842" t="str">
            <v>K358_07</v>
          </cell>
          <cell r="B1842">
            <v>0</v>
          </cell>
          <cell r="C1842">
            <v>0</v>
          </cell>
          <cell r="D1842">
            <v>0</v>
          </cell>
          <cell r="E1842">
            <v>75</v>
          </cell>
          <cell r="F1842">
            <v>75</v>
          </cell>
          <cell r="G1842">
            <v>82</v>
          </cell>
        </row>
        <row r="1843">
          <cell r="A1843" t="str">
            <v>K358_08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67</v>
          </cell>
          <cell r="G1843">
            <v>72</v>
          </cell>
        </row>
        <row r="1844">
          <cell r="A1844" t="str">
            <v>K358_0K</v>
          </cell>
          <cell r="B1844">
            <v>91</v>
          </cell>
          <cell r="C1844">
            <v>90</v>
          </cell>
          <cell r="D1844">
            <v>87</v>
          </cell>
          <cell r="E1844">
            <v>87</v>
          </cell>
          <cell r="F1844">
            <v>90</v>
          </cell>
          <cell r="G1844">
            <v>91</v>
          </cell>
        </row>
        <row r="1845">
          <cell r="A1845" t="str">
            <v>K359_01</v>
          </cell>
          <cell r="B1845">
            <v>95</v>
          </cell>
          <cell r="C1845">
            <v>103</v>
          </cell>
          <cell r="D1845">
            <v>49</v>
          </cell>
          <cell r="E1845">
            <v>87</v>
          </cell>
          <cell r="F1845">
            <v>91</v>
          </cell>
          <cell r="G1845">
            <v>80</v>
          </cell>
        </row>
        <row r="1846">
          <cell r="A1846" t="str">
            <v>K359_02</v>
          </cell>
          <cell r="B1846">
            <v>72</v>
          </cell>
          <cell r="C1846">
            <v>90</v>
          </cell>
          <cell r="D1846">
            <v>95</v>
          </cell>
          <cell r="E1846">
            <v>48</v>
          </cell>
          <cell r="F1846">
            <v>77</v>
          </cell>
          <cell r="G1846">
            <v>96</v>
          </cell>
        </row>
        <row r="1847">
          <cell r="A1847" t="str">
            <v>K359_03</v>
          </cell>
          <cell r="B1847">
            <v>63</v>
          </cell>
          <cell r="C1847">
            <v>71</v>
          </cell>
          <cell r="D1847">
            <v>83</v>
          </cell>
          <cell r="E1847">
            <v>92</v>
          </cell>
          <cell r="F1847">
            <v>51</v>
          </cell>
          <cell r="G1847">
            <v>72</v>
          </cell>
        </row>
        <row r="1848">
          <cell r="A1848" t="str">
            <v>K359_04</v>
          </cell>
          <cell r="B1848">
            <v>56</v>
          </cell>
          <cell r="C1848">
            <v>60</v>
          </cell>
          <cell r="D1848">
            <v>76</v>
          </cell>
          <cell r="E1848">
            <v>73</v>
          </cell>
          <cell r="F1848">
            <v>93</v>
          </cell>
          <cell r="G1848">
            <v>49</v>
          </cell>
        </row>
        <row r="1849">
          <cell r="A1849" t="str">
            <v>K359_05</v>
          </cell>
          <cell r="C1849">
            <v>53</v>
          </cell>
          <cell r="D1849">
            <v>55</v>
          </cell>
          <cell r="E1849">
            <v>71</v>
          </cell>
          <cell r="F1849">
            <v>76</v>
          </cell>
          <cell r="G1849">
            <v>79</v>
          </cell>
        </row>
        <row r="1850">
          <cell r="A1850" t="str">
            <v>K359_06</v>
          </cell>
          <cell r="B1850">
            <v>106</v>
          </cell>
          <cell r="C1850">
            <v>83</v>
          </cell>
          <cell r="D1850">
            <v>131</v>
          </cell>
          <cell r="E1850">
            <v>119</v>
          </cell>
          <cell r="F1850">
            <v>102</v>
          </cell>
          <cell r="G1850">
            <v>56</v>
          </cell>
        </row>
        <row r="1851">
          <cell r="A1851" t="str">
            <v>K359_07</v>
          </cell>
          <cell r="B1851">
            <v>121</v>
          </cell>
          <cell r="C1851">
            <v>98</v>
          </cell>
          <cell r="D1851">
            <v>90</v>
          </cell>
          <cell r="E1851">
            <v>112</v>
          </cell>
          <cell r="F1851">
            <v>125</v>
          </cell>
          <cell r="G1851">
            <v>88</v>
          </cell>
        </row>
        <row r="1852">
          <cell r="A1852" t="str">
            <v>K359_08</v>
          </cell>
          <cell r="B1852">
            <v>107</v>
          </cell>
          <cell r="C1852">
            <v>112</v>
          </cell>
          <cell r="D1852">
            <v>91</v>
          </cell>
          <cell r="E1852">
            <v>86</v>
          </cell>
          <cell r="F1852">
            <v>105</v>
          </cell>
          <cell r="G1852">
            <v>104</v>
          </cell>
        </row>
        <row r="1853">
          <cell r="A1853" t="str">
            <v>K359_0K</v>
          </cell>
          <cell r="B1853">
            <v>95</v>
          </cell>
          <cell r="C1853">
            <v>51</v>
          </cell>
          <cell r="D1853">
            <v>91</v>
          </cell>
          <cell r="E1853">
            <v>65</v>
          </cell>
          <cell r="F1853">
            <v>73</v>
          </cell>
          <cell r="G1853">
            <v>95</v>
          </cell>
        </row>
        <row r="1854">
          <cell r="A1854" t="str">
            <v>K360_06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111</v>
          </cell>
          <cell r="G1854">
            <v>106</v>
          </cell>
        </row>
        <row r="1855">
          <cell r="A1855" t="str">
            <v>K360_07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109</v>
          </cell>
        </row>
        <row r="1856">
          <cell r="A1856" t="str">
            <v>K361_01</v>
          </cell>
          <cell r="B1856">
            <v>213</v>
          </cell>
          <cell r="C1856">
            <v>173</v>
          </cell>
          <cell r="D1856">
            <v>191</v>
          </cell>
          <cell r="E1856">
            <v>175</v>
          </cell>
          <cell r="F1856">
            <v>212</v>
          </cell>
          <cell r="G1856">
            <v>189</v>
          </cell>
        </row>
        <row r="1857">
          <cell r="A1857" t="str">
            <v>K361_02</v>
          </cell>
          <cell r="B1857">
            <v>220</v>
          </cell>
          <cell r="C1857">
            <v>216</v>
          </cell>
          <cell r="D1857">
            <v>191</v>
          </cell>
          <cell r="E1857">
            <v>190</v>
          </cell>
          <cell r="F1857">
            <v>189</v>
          </cell>
          <cell r="G1857">
            <v>187</v>
          </cell>
        </row>
        <row r="1858">
          <cell r="A1858" t="str">
            <v>K361_03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1</v>
          </cell>
        </row>
        <row r="1859">
          <cell r="A1859" t="str">
            <v>K361_0K</v>
          </cell>
          <cell r="B1859">
            <v>165</v>
          </cell>
          <cell r="C1859">
            <v>179</v>
          </cell>
          <cell r="D1859">
            <v>172</v>
          </cell>
          <cell r="E1859">
            <v>198</v>
          </cell>
          <cell r="F1859">
            <v>188</v>
          </cell>
          <cell r="G1859">
            <v>201</v>
          </cell>
        </row>
        <row r="1860">
          <cell r="A1860" t="str">
            <v>K361_PK</v>
          </cell>
          <cell r="B1860">
            <v>58</v>
          </cell>
          <cell r="C1860">
            <v>59</v>
          </cell>
          <cell r="D1860">
            <v>63</v>
          </cell>
          <cell r="E1860">
            <v>59</v>
          </cell>
          <cell r="F1860">
            <v>61</v>
          </cell>
          <cell r="G1860">
            <v>65</v>
          </cell>
        </row>
        <row r="1861">
          <cell r="A1861" t="str">
            <v>K362_01</v>
          </cell>
          <cell r="B1861">
            <v>54</v>
          </cell>
          <cell r="C1861">
            <v>52</v>
          </cell>
          <cell r="D1861">
            <v>51</v>
          </cell>
          <cell r="E1861">
            <v>53</v>
          </cell>
          <cell r="F1861">
            <v>53</v>
          </cell>
          <cell r="G1861">
            <v>55</v>
          </cell>
        </row>
        <row r="1862">
          <cell r="A1862" t="str">
            <v>K362_02</v>
          </cell>
          <cell r="B1862">
            <v>50</v>
          </cell>
          <cell r="C1862">
            <v>53</v>
          </cell>
          <cell r="D1862">
            <v>52</v>
          </cell>
          <cell r="E1862">
            <v>52</v>
          </cell>
          <cell r="F1862">
            <v>55</v>
          </cell>
          <cell r="G1862">
            <v>55</v>
          </cell>
        </row>
        <row r="1863">
          <cell r="A1863" t="str">
            <v>K362_03</v>
          </cell>
          <cell r="B1863">
            <v>50</v>
          </cell>
          <cell r="C1863">
            <v>49</v>
          </cell>
          <cell r="D1863">
            <v>51</v>
          </cell>
          <cell r="E1863">
            <v>50</v>
          </cell>
          <cell r="F1863">
            <v>52</v>
          </cell>
          <cell r="G1863">
            <v>56</v>
          </cell>
        </row>
        <row r="1864">
          <cell r="A1864" t="str">
            <v>K362_04</v>
          </cell>
          <cell r="B1864">
            <v>25</v>
          </cell>
          <cell r="C1864">
            <v>49</v>
          </cell>
          <cell r="D1864">
            <v>50</v>
          </cell>
          <cell r="E1864">
            <v>51</v>
          </cell>
          <cell r="F1864">
            <v>47</v>
          </cell>
          <cell r="G1864">
            <v>57</v>
          </cell>
        </row>
        <row r="1865">
          <cell r="A1865" t="str">
            <v>K362_05</v>
          </cell>
          <cell r="B1865">
            <v>26</v>
          </cell>
          <cell r="C1865">
            <v>26</v>
          </cell>
          <cell r="D1865">
            <v>46</v>
          </cell>
          <cell r="E1865">
            <v>48</v>
          </cell>
          <cell r="F1865">
            <v>52</v>
          </cell>
          <cell r="G1865">
            <v>48</v>
          </cell>
        </row>
        <row r="1866">
          <cell r="A1866" t="str">
            <v>K362_06</v>
          </cell>
          <cell r="B1866">
            <v>24</v>
          </cell>
          <cell r="C1866">
            <v>26</v>
          </cell>
          <cell r="D1866">
            <v>26</v>
          </cell>
          <cell r="E1866">
            <v>48</v>
          </cell>
          <cell r="F1866">
            <v>50</v>
          </cell>
          <cell r="G1866">
            <v>52</v>
          </cell>
        </row>
        <row r="1867">
          <cell r="A1867" t="str">
            <v>K362_07</v>
          </cell>
          <cell r="B1867">
            <v>27</v>
          </cell>
          <cell r="C1867">
            <v>25</v>
          </cell>
          <cell r="D1867">
            <v>22</v>
          </cell>
          <cell r="E1867">
            <v>25</v>
          </cell>
          <cell r="F1867">
            <v>48</v>
          </cell>
          <cell r="G1867">
            <v>43</v>
          </cell>
        </row>
        <row r="1868">
          <cell r="A1868" t="str">
            <v>K362_08</v>
          </cell>
          <cell r="C1868">
            <v>27</v>
          </cell>
          <cell r="D1868">
            <v>23</v>
          </cell>
          <cell r="E1868">
            <v>21</v>
          </cell>
          <cell r="F1868">
            <v>25</v>
          </cell>
          <cell r="G1868">
            <v>47</v>
          </cell>
        </row>
        <row r="1869">
          <cell r="A1869" t="str">
            <v>K362_0K</v>
          </cell>
          <cell r="B1869">
            <v>52</v>
          </cell>
          <cell r="C1869">
            <v>51</v>
          </cell>
          <cell r="D1869">
            <v>52</v>
          </cell>
          <cell r="E1869">
            <v>52</v>
          </cell>
          <cell r="F1869">
            <v>50</v>
          </cell>
          <cell r="G1869">
            <v>58</v>
          </cell>
        </row>
        <row r="1870">
          <cell r="A1870" t="str">
            <v>K363_06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78</v>
          </cell>
          <cell r="G1870">
            <v>48</v>
          </cell>
        </row>
        <row r="1871">
          <cell r="A1871" t="str">
            <v>K363_07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72</v>
          </cell>
        </row>
        <row r="1872">
          <cell r="A1872" t="str">
            <v>K364_06</v>
          </cell>
          <cell r="B1872">
            <v>137</v>
          </cell>
          <cell r="C1872">
            <v>123</v>
          </cell>
          <cell r="D1872">
            <v>124</v>
          </cell>
          <cell r="E1872">
            <v>124</v>
          </cell>
          <cell r="F1872">
            <v>128</v>
          </cell>
          <cell r="G1872">
            <v>121</v>
          </cell>
        </row>
        <row r="1873">
          <cell r="A1873" t="str">
            <v>K364_07</v>
          </cell>
          <cell r="B1873">
            <v>129</v>
          </cell>
          <cell r="C1873">
            <v>144</v>
          </cell>
          <cell r="D1873">
            <v>132</v>
          </cell>
          <cell r="E1873">
            <v>130</v>
          </cell>
          <cell r="F1873">
            <v>124</v>
          </cell>
          <cell r="G1873">
            <v>125</v>
          </cell>
        </row>
        <row r="1874">
          <cell r="A1874" t="str">
            <v>K364_08</v>
          </cell>
          <cell r="B1874">
            <v>128</v>
          </cell>
          <cell r="C1874">
            <v>132</v>
          </cell>
          <cell r="D1874">
            <v>147</v>
          </cell>
          <cell r="E1874">
            <v>138</v>
          </cell>
          <cell r="F1874">
            <v>134</v>
          </cell>
          <cell r="G1874">
            <v>123</v>
          </cell>
        </row>
        <row r="1875">
          <cell r="A1875" t="str">
            <v>K366_06</v>
          </cell>
          <cell r="B1875">
            <v>0</v>
          </cell>
          <cell r="C1875">
            <v>103</v>
          </cell>
          <cell r="D1875">
            <v>104</v>
          </cell>
          <cell r="E1875">
            <v>58</v>
          </cell>
          <cell r="F1875">
            <v>144</v>
          </cell>
          <cell r="G1875">
            <v>190</v>
          </cell>
        </row>
        <row r="1876">
          <cell r="A1876" t="str">
            <v>K366_07</v>
          </cell>
          <cell r="B1876">
            <v>0</v>
          </cell>
          <cell r="C1876">
            <v>0</v>
          </cell>
          <cell r="D1876">
            <v>101</v>
          </cell>
          <cell r="E1876">
            <v>100</v>
          </cell>
          <cell r="F1876">
            <v>60</v>
          </cell>
          <cell r="G1876">
            <v>137</v>
          </cell>
        </row>
        <row r="1877">
          <cell r="A1877" t="str">
            <v>K366_08</v>
          </cell>
          <cell r="B1877">
            <v>0</v>
          </cell>
          <cell r="C1877">
            <v>0</v>
          </cell>
          <cell r="D1877">
            <v>0</v>
          </cell>
          <cell r="E1877">
            <v>98</v>
          </cell>
          <cell r="F1877">
            <v>93</v>
          </cell>
          <cell r="G1877">
            <v>62</v>
          </cell>
        </row>
        <row r="1878">
          <cell r="A1878" t="str">
            <v>K367_01</v>
          </cell>
          <cell r="B1878">
            <v>0</v>
          </cell>
          <cell r="C1878">
            <v>0</v>
          </cell>
          <cell r="D1878">
            <v>0</v>
          </cell>
          <cell r="E1878">
            <v>97</v>
          </cell>
          <cell r="F1878">
            <v>79</v>
          </cell>
          <cell r="G1878">
            <v>91</v>
          </cell>
        </row>
        <row r="1879">
          <cell r="A1879" t="str">
            <v>K367_02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82</v>
          </cell>
          <cell r="G1879">
            <v>108</v>
          </cell>
        </row>
        <row r="1880">
          <cell r="A1880" t="str">
            <v>K367_03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94</v>
          </cell>
        </row>
        <row r="1881">
          <cell r="A1881" t="str">
            <v>K367_0K</v>
          </cell>
          <cell r="B1881">
            <v>0</v>
          </cell>
          <cell r="C1881">
            <v>0</v>
          </cell>
          <cell r="D1881">
            <v>0</v>
          </cell>
          <cell r="E1881">
            <v>87</v>
          </cell>
          <cell r="F1881">
            <v>81</v>
          </cell>
          <cell r="G1881">
            <v>107</v>
          </cell>
        </row>
        <row r="1882">
          <cell r="A1882" t="str">
            <v>K375_01</v>
          </cell>
          <cell r="B1882">
            <v>83</v>
          </cell>
          <cell r="C1882">
            <v>84</v>
          </cell>
          <cell r="D1882">
            <v>69</v>
          </cell>
          <cell r="E1882">
            <v>87</v>
          </cell>
          <cell r="F1882">
            <v>94</v>
          </cell>
          <cell r="G1882">
            <v>99</v>
          </cell>
        </row>
        <row r="1883">
          <cell r="A1883" t="str">
            <v>K375_02</v>
          </cell>
          <cell r="B1883">
            <v>73</v>
          </cell>
          <cell r="C1883">
            <v>84</v>
          </cell>
          <cell r="D1883">
            <v>87</v>
          </cell>
          <cell r="E1883">
            <v>79</v>
          </cell>
          <cell r="F1883">
            <v>75</v>
          </cell>
          <cell r="G1883">
            <v>90</v>
          </cell>
        </row>
        <row r="1884">
          <cell r="A1884" t="str">
            <v>K375_03</v>
          </cell>
          <cell r="B1884">
            <v>89</v>
          </cell>
          <cell r="C1884">
            <v>68</v>
          </cell>
          <cell r="D1884">
            <v>82</v>
          </cell>
          <cell r="E1884">
            <v>89</v>
          </cell>
          <cell r="F1884">
            <v>76</v>
          </cell>
          <cell r="G1884">
            <v>69</v>
          </cell>
        </row>
        <row r="1885">
          <cell r="A1885" t="str">
            <v>K375_04</v>
          </cell>
          <cell r="B1885">
            <v>92</v>
          </cell>
          <cell r="C1885">
            <v>109</v>
          </cell>
          <cell r="D1885">
            <v>94</v>
          </cell>
          <cell r="E1885">
            <v>103</v>
          </cell>
          <cell r="F1885">
            <v>85</v>
          </cell>
          <cell r="G1885">
            <v>67</v>
          </cell>
        </row>
        <row r="1886">
          <cell r="A1886" t="str">
            <v>K375_05</v>
          </cell>
          <cell r="B1886">
            <v>105</v>
          </cell>
          <cell r="C1886">
            <v>95</v>
          </cell>
          <cell r="D1886">
            <v>107</v>
          </cell>
          <cell r="E1886">
            <v>89</v>
          </cell>
          <cell r="F1886">
            <v>98</v>
          </cell>
          <cell r="G1886">
            <v>73</v>
          </cell>
        </row>
        <row r="1887">
          <cell r="A1887" t="str">
            <v>K375_0K</v>
          </cell>
          <cell r="B1887">
            <v>86</v>
          </cell>
          <cell r="C1887">
            <v>80</v>
          </cell>
          <cell r="D1887">
            <v>77</v>
          </cell>
          <cell r="E1887">
            <v>78</v>
          </cell>
          <cell r="F1887">
            <v>110</v>
          </cell>
          <cell r="G1887">
            <v>81</v>
          </cell>
        </row>
        <row r="1888">
          <cell r="A1888" t="str">
            <v>K375_PK</v>
          </cell>
          <cell r="B1888">
            <v>35</v>
          </cell>
          <cell r="C1888">
            <v>34</v>
          </cell>
          <cell r="D1888">
            <v>36</v>
          </cell>
          <cell r="E1888">
            <v>36</v>
          </cell>
          <cell r="F1888">
            <v>35</v>
          </cell>
          <cell r="G1888">
            <v>35</v>
          </cell>
        </row>
        <row r="1889">
          <cell r="A1889" t="str">
            <v>K376_01</v>
          </cell>
          <cell r="B1889">
            <v>104</v>
          </cell>
          <cell r="C1889">
            <v>120</v>
          </cell>
          <cell r="D1889">
            <v>121</v>
          </cell>
          <cell r="E1889">
            <v>104</v>
          </cell>
          <cell r="F1889">
            <v>121</v>
          </cell>
          <cell r="G1889">
            <v>108</v>
          </cell>
        </row>
        <row r="1890">
          <cell r="A1890" t="str">
            <v>K376_02</v>
          </cell>
          <cell r="B1890">
            <v>108</v>
          </cell>
          <cell r="C1890">
            <v>98</v>
          </cell>
          <cell r="D1890">
            <v>132</v>
          </cell>
          <cell r="E1890">
            <v>115</v>
          </cell>
          <cell r="F1890">
            <v>99</v>
          </cell>
          <cell r="G1890">
            <v>123</v>
          </cell>
        </row>
        <row r="1891">
          <cell r="A1891" t="str">
            <v>K376_03</v>
          </cell>
          <cell r="B1891">
            <v>102</v>
          </cell>
          <cell r="C1891">
            <v>101</v>
          </cell>
          <cell r="D1891">
            <v>94</v>
          </cell>
          <cell r="E1891">
            <v>120</v>
          </cell>
          <cell r="F1891">
            <v>108</v>
          </cell>
          <cell r="G1891">
            <v>97</v>
          </cell>
        </row>
        <row r="1892">
          <cell r="A1892" t="str">
            <v>K376_04</v>
          </cell>
          <cell r="B1892">
            <v>94</v>
          </cell>
          <cell r="C1892">
            <v>101</v>
          </cell>
          <cell r="D1892">
            <v>109</v>
          </cell>
          <cell r="E1892">
            <v>95</v>
          </cell>
          <cell r="F1892">
            <v>125</v>
          </cell>
          <cell r="G1892">
            <v>111</v>
          </cell>
        </row>
        <row r="1893">
          <cell r="A1893" t="str">
            <v>K376_05</v>
          </cell>
          <cell r="B1893">
            <v>82</v>
          </cell>
          <cell r="C1893">
            <v>90</v>
          </cell>
          <cell r="D1893">
            <v>90</v>
          </cell>
          <cell r="E1893">
            <v>108</v>
          </cell>
          <cell r="F1893">
            <v>93</v>
          </cell>
          <cell r="G1893">
            <v>113</v>
          </cell>
        </row>
        <row r="1894">
          <cell r="A1894" t="str">
            <v>K376_0K</v>
          </cell>
          <cell r="B1894">
            <v>65</v>
          </cell>
          <cell r="C1894">
            <v>100</v>
          </cell>
          <cell r="D1894">
            <v>81</v>
          </cell>
          <cell r="E1894">
            <v>98</v>
          </cell>
          <cell r="F1894">
            <v>94</v>
          </cell>
          <cell r="G1894">
            <v>90</v>
          </cell>
        </row>
        <row r="1895">
          <cell r="A1895" t="str">
            <v>K377_01</v>
          </cell>
          <cell r="B1895">
            <v>87</v>
          </cell>
          <cell r="C1895">
            <v>92</v>
          </cell>
          <cell r="D1895">
            <v>72</v>
          </cell>
          <cell r="E1895">
            <v>62</v>
          </cell>
          <cell r="F1895">
            <v>49</v>
          </cell>
          <cell r="G1895">
            <v>58</v>
          </cell>
        </row>
        <row r="1896">
          <cell r="A1896" t="str">
            <v>K377_02</v>
          </cell>
          <cell r="B1896">
            <v>90</v>
          </cell>
          <cell r="C1896">
            <v>74</v>
          </cell>
          <cell r="D1896">
            <v>75</v>
          </cell>
          <cell r="E1896">
            <v>66</v>
          </cell>
          <cell r="F1896">
            <v>55</v>
          </cell>
          <cell r="G1896">
            <v>47</v>
          </cell>
        </row>
        <row r="1897">
          <cell r="A1897" t="str">
            <v>K377_03</v>
          </cell>
          <cell r="B1897">
            <v>94</v>
          </cell>
          <cell r="C1897">
            <v>80</v>
          </cell>
          <cell r="D1897">
            <v>75</v>
          </cell>
          <cell r="E1897">
            <v>66</v>
          </cell>
          <cell r="F1897">
            <v>63</v>
          </cell>
          <cell r="G1897">
            <v>41</v>
          </cell>
        </row>
        <row r="1898">
          <cell r="A1898" t="str">
            <v>K377_04</v>
          </cell>
          <cell r="B1898">
            <v>91</v>
          </cell>
          <cell r="C1898">
            <v>95</v>
          </cell>
          <cell r="D1898">
            <v>90</v>
          </cell>
          <cell r="E1898">
            <v>74</v>
          </cell>
          <cell r="F1898">
            <v>69</v>
          </cell>
          <cell r="G1898">
            <v>57</v>
          </cell>
        </row>
        <row r="1899">
          <cell r="A1899" t="str">
            <v>K377_05</v>
          </cell>
          <cell r="B1899">
            <v>128</v>
          </cell>
          <cell r="C1899">
            <v>85</v>
          </cell>
          <cell r="D1899">
            <v>84</v>
          </cell>
          <cell r="E1899">
            <v>88</v>
          </cell>
          <cell r="F1899">
            <v>56</v>
          </cell>
          <cell r="G1899">
            <v>62</v>
          </cell>
        </row>
        <row r="1900">
          <cell r="A1900" t="str">
            <v>K377_06</v>
          </cell>
          <cell r="B1900">
            <v>97</v>
          </cell>
          <cell r="C1900">
            <v>117</v>
          </cell>
          <cell r="D1900">
            <v>93</v>
          </cell>
          <cell r="E1900">
            <v>75</v>
          </cell>
          <cell r="F1900">
            <v>68</v>
          </cell>
          <cell r="G1900">
            <v>54</v>
          </cell>
        </row>
        <row r="1901">
          <cell r="A1901" t="str">
            <v>K377_07</v>
          </cell>
          <cell r="B1901">
            <v>75</v>
          </cell>
          <cell r="C1901">
            <v>93</v>
          </cell>
          <cell r="D1901">
            <v>103</v>
          </cell>
          <cell r="E1901">
            <v>82</v>
          </cell>
          <cell r="F1901">
            <v>78</v>
          </cell>
          <cell r="G1901">
            <v>59</v>
          </cell>
        </row>
        <row r="1902">
          <cell r="A1902" t="str">
            <v>K377_08</v>
          </cell>
          <cell r="B1902">
            <v>70</v>
          </cell>
          <cell r="C1902">
            <v>74</v>
          </cell>
          <cell r="D1902">
            <v>83</v>
          </cell>
          <cell r="E1902">
            <v>95</v>
          </cell>
          <cell r="F1902">
            <v>73</v>
          </cell>
          <cell r="G1902">
            <v>73</v>
          </cell>
        </row>
        <row r="1903">
          <cell r="A1903" t="str">
            <v>K377_0K</v>
          </cell>
          <cell r="B1903">
            <v>83</v>
          </cell>
          <cell r="C1903">
            <v>60</v>
          </cell>
          <cell r="D1903">
            <v>47</v>
          </cell>
          <cell r="E1903">
            <v>52</v>
          </cell>
          <cell r="F1903">
            <v>45</v>
          </cell>
          <cell r="G1903">
            <v>44</v>
          </cell>
        </row>
        <row r="1904">
          <cell r="A1904" t="str">
            <v>K377_PK</v>
          </cell>
          <cell r="B1904">
            <v>36</v>
          </cell>
          <cell r="C1904">
            <v>35</v>
          </cell>
          <cell r="D1904">
            <v>36</v>
          </cell>
          <cell r="E1904">
            <v>36</v>
          </cell>
          <cell r="F1904">
            <v>36</v>
          </cell>
          <cell r="G1904">
            <v>36</v>
          </cell>
        </row>
        <row r="1905">
          <cell r="A1905" t="str">
            <v>K379_01</v>
          </cell>
          <cell r="B1905">
            <v>0</v>
          </cell>
          <cell r="C1905">
            <v>0</v>
          </cell>
          <cell r="D1905">
            <v>0</v>
          </cell>
          <cell r="E1905">
            <v>60</v>
          </cell>
          <cell r="F1905">
            <v>59</v>
          </cell>
          <cell r="G1905">
            <v>58</v>
          </cell>
        </row>
        <row r="1906">
          <cell r="A1906" t="str">
            <v>K379_02</v>
          </cell>
          <cell r="B1906">
            <v>0</v>
          </cell>
          <cell r="C1906">
            <v>0</v>
          </cell>
          <cell r="D1906">
            <v>0</v>
          </cell>
          <cell r="E1906">
            <v>63</v>
          </cell>
          <cell r="F1906">
            <v>62</v>
          </cell>
          <cell r="G1906">
            <v>57</v>
          </cell>
        </row>
        <row r="1907">
          <cell r="A1907" t="str">
            <v>K379_03</v>
          </cell>
          <cell r="B1907">
            <v>0</v>
          </cell>
          <cell r="C1907">
            <v>0</v>
          </cell>
          <cell r="D1907">
            <v>0</v>
          </cell>
          <cell r="E1907">
            <v>61</v>
          </cell>
          <cell r="F1907">
            <v>64</v>
          </cell>
          <cell r="G1907">
            <v>57</v>
          </cell>
        </row>
        <row r="1908">
          <cell r="A1908" t="str">
            <v>K379_04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60</v>
          </cell>
          <cell r="G1908">
            <v>62</v>
          </cell>
        </row>
        <row r="1909">
          <cell r="A1909" t="str">
            <v>K379_05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62</v>
          </cell>
        </row>
        <row r="1910">
          <cell r="A1910" t="str">
            <v>K379_0K</v>
          </cell>
          <cell r="B1910">
            <v>0</v>
          </cell>
          <cell r="C1910">
            <v>0</v>
          </cell>
          <cell r="D1910">
            <v>0</v>
          </cell>
          <cell r="E1910">
            <v>64</v>
          </cell>
          <cell r="F1910">
            <v>59</v>
          </cell>
          <cell r="G1910">
            <v>59</v>
          </cell>
        </row>
        <row r="1911">
          <cell r="A1911" t="str">
            <v>K380_01</v>
          </cell>
          <cell r="B1911">
            <v>77</v>
          </cell>
          <cell r="C1911">
            <v>90</v>
          </cell>
          <cell r="D1911">
            <v>90</v>
          </cell>
          <cell r="E1911">
            <v>97</v>
          </cell>
          <cell r="F1911">
            <v>80</v>
          </cell>
          <cell r="G1911">
            <v>118</v>
          </cell>
        </row>
        <row r="1912">
          <cell r="A1912" t="str">
            <v>K380_02</v>
          </cell>
          <cell r="B1912">
            <v>84</v>
          </cell>
          <cell r="C1912">
            <v>91</v>
          </cell>
          <cell r="D1912">
            <v>99</v>
          </cell>
          <cell r="E1912">
            <v>96</v>
          </cell>
          <cell r="F1912">
            <v>112</v>
          </cell>
          <cell r="G1912">
            <v>76</v>
          </cell>
        </row>
        <row r="1913">
          <cell r="A1913" t="str">
            <v>K380_03</v>
          </cell>
          <cell r="B1913">
            <v>77</v>
          </cell>
          <cell r="C1913">
            <v>78</v>
          </cell>
          <cell r="D1913">
            <v>96</v>
          </cell>
          <cell r="E1913">
            <v>93</v>
          </cell>
          <cell r="F1913">
            <v>94</v>
          </cell>
          <cell r="G1913">
            <v>109</v>
          </cell>
        </row>
        <row r="1914">
          <cell r="A1914" t="str">
            <v>K380_04</v>
          </cell>
          <cell r="B1914">
            <v>78</v>
          </cell>
          <cell r="C1914">
            <v>82</v>
          </cell>
          <cell r="D1914">
            <v>78</v>
          </cell>
          <cell r="E1914">
            <v>94</v>
          </cell>
          <cell r="F1914">
            <v>94</v>
          </cell>
          <cell r="G1914">
            <v>92</v>
          </cell>
        </row>
        <row r="1915">
          <cell r="A1915" t="str">
            <v>K380_05</v>
          </cell>
          <cell r="B1915">
            <v>54</v>
          </cell>
          <cell r="C1915">
            <v>74</v>
          </cell>
          <cell r="D1915">
            <v>82</v>
          </cell>
          <cell r="E1915">
            <v>69</v>
          </cell>
          <cell r="F1915">
            <v>92</v>
          </cell>
          <cell r="G1915">
            <v>88</v>
          </cell>
        </row>
        <row r="1916">
          <cell r="A1916" t="str">
            <v>K380_0K</v>
          </cell>
          <cell r="B1916">
            <v>74</v>
          </cell>
          <cell r="C1916">
            <v>91</v>
          </cell>
          <cell r="D1916">
            <v>83</v>
          </cell>
          <cell r="E1916">
            <v>81</v>
          </cell>
          <cell r="F1916">
            <v>120</v>
          </cell>
          <cell r="G1916">
            <v>111</v>
          </cell>
        </row>
        <row r="1917">
          <cell r="A1917" t="str">
            <v>K380_PK</v>
          </cell>
          <cell r="B1917">
            <v>51</v>
          </cell>
          <cell r="C1917">
            <v>47</v>
          </cell>
          <cell r="D1917">
            <v>45</v>
          </cell>
          <cell r="E1917">
            <v>50</v>
          </cell>
          <cell r="F1917">
            <v>51</v>
          </cell>
          <cell r="G1917">
            <v>70</v>
          </cell>
        </row>
        <row r="1918">
          <cell r="A1918" t="str">
            <v>K381_06</v>
          </cell>
          <cell r="B1918">
            <v>144</v>
          </cell>
          <cell r="C1918">
            <v>150</v>
          </cell>
          <cell r="D1918">
            <v>147</v>
          </cell>
          <cell r="E1918">
            <v>121</v>
          </cell>
          <cell r="F1918">
            <v>125</v>
          </cell>
          <cell r="G1918">
            <v>150</v>
          </cell>
        </row>
        <row r="1919">
          <cell r="A1919" t="str">
            <v>K381_07</v>
          </cell>
          <cell r="B1919">
            <v>159</v>
          </cell>
          <cell r="C1919">
            <v>139</v>
          </cell>
          <cell r="D1919">
            <v>139</v>
          </cell>
          <cell r="E1919">
            <v>135</v>
          </cell>
          <cell r="F1919">
            <v>118</v>
          </cell>
          <cell r="G1919">
            <v>114</v>
          </cell>
        </row>
        <row r="1920">
          <cell r="A1920" t="str">
            <v>K381_08</v>
          </cell>
          <cell r="B1920">
            <v>135</v>
          </cell>
          <cell r="C1920">
            <v>156</v>
          </cell>
          <cell r="D1920">
            <v>137</v>
          </cell>
          <cell r="E1920">
            <v>132</v>
          </cell>
          <cell r="F1920">
            <v>132</v>
          </cell>
          <cell r="G1920">
            <v>115</v>
          </cell>
        </row>
        <row r="1921">
          <cell r="A1921" t="str">
            <v>K382_06</v>
          </cell>
          <cell r="B1921">
            <v>85</v>
          </cell>
          <cell r="C1921">
            <v>89</v>
          </cell>
          <cell r="D1921">
            <v>57</v>
          </cell>
          <cell r="E1921">
            <v>54</v>
          </cell>
          <cell r="F1921">
            <v>58</v>
          </cell>
          <cell r="G1921">
            <v>48</v>
          </cell>
        </row>
        <row r="1922">
          <cell r="A1922" t="str">
            <v>K382_07</v>
          </cell>
          <cell r="B1922">
            <v>92</v>
          </cell>
          <cell r="C1922">
            <v>88</v>
          </cell>
          <cell r="D1922">
            <v>77</v>
          </cell>
          <cell r="E1922">
            <v>54</v>
          </cell>
          <cell r="F1922">
            <v>49</v>
          </cell>
          <cell r="G1922">
            <v>53</v>
          </cell>
        </row>
        <row r="1923">
          <cell r="A1923" t="str">
            <v>K382_08</v>
          </cell>
          <cell r="B1923">
            <v>74</v>
          </cell>
          <cell r="C1923">
            <v>86</v>
          </cell>
          <cell r="D1923">
            <v>86</v>
          </cell>
          <cell r="E1923">
            <v>71</v>
          </cell>
          <cell r="F1923">
            <v>54</v>
          </cell>
          <cell r="G1923">
            <v>50</v>
          </cell>
        </row>
        <row r="1924">
          <cell r="A1924" t="str">
            <v>K383_05</v>
          </cell>
          <cell r="B1924">
            <v>138</v>
          </cell>
          <cell r="C1924">
            <v>118</v>
          </cell>
          <cell r="D1924">
            <v>101</v>
          </cell>
          <cell r="E1924">
            <v>75</v>
          </cell>
          <cell r="F1924">
            <v>51</v>
          </cell>
          <cell r="G1924">
            <v>80</v>
          </cell>
        </row>
        <row r="1925">
          <cell r="A1925" t="str">
            <v>K383_06</v>
          </cell>
          <cell r="B1925">
            <v>372</v>
          </cell>
          <cell r="C1925">
            <v>268</v>
          </cell>
          <cell r="D1925">
            <v>268</v>
          </cell>
          <cell r="E1925">
            <v>274</v>
          </cell>
          <cell r="F1925">
            <v>281</v>
          </cell>
          <cell r="G1925">
            <v>314</v>
          </cell>
        </row>
        <row r="1926">
          <cell r="A1926" t="str">
            <v>K383_07</v>
          </cell>
          <cell r="B1926">
            <v>397</v>
          </cell>
          <cell r="C1926">
            <v>359</v>
          </cell>
          <cell r="D1926">
            <v>258</v>
          </cell>
          <cell r="E1926">
            <v>251</v>
          </cell>
          <cell r="F1926">
            <v>263</v>
          </cell>
          <cell r="G1926">
            <v>267</v>
          </cell>
        </row>
        <row r="1927">
          <cell r="A1927" t="str">
            <v>K383_08</v>
          </cell>
          <cell r="B1927">
            <v>367</v>
          </cell>
          <cell r="C1927">
            <v>384</v>
          </cell>
          <cell r="D1927">
            <v>344</v>
          </cell>
          <cell r="E1927">
            <v>244</v>
          </cell>
          <cell r="F1927">
            <v>248</v>
          </cell>
          <cell r="G1927">
            <v>254</v>
          </cell>
        </row>
        <row r="1928">
          <cell r="A1928" t="str">
            <v>K384_01</v>
          </cell>
          <cell r="B1928">
            <v>91</v>
          </cell>
          <cell r="C1928">
            <v>84</v>
          </cell>
          <cell r="D1928">
            <v>84</v>
          </cell>
          <cell r="E1928">
            <v>92</v>
          </cell>
          <cell r="F1928">
            <v>96</v>
          </cell>
          <cell r="G1928">
            <v>90</v>
          </cell>
        </row>
        <row r="1929">
          <cell r="A1929" t="str">
            <v>K384_02</v>
          </cell>
          <cell r="B1929">
            <v>96</v>
          </cell>
          <cell r="C1929">
            <v>89</v>
          </cell>
          <cell r="D1929">
            <v>87</v>
          </cell>
          <cell r="E1929">
            <v>81</v>
          </cell>
          <cell r="F1929">
            <v>89</v>
          </cell>
          <cell r="G1929">
            <v>88</v>
          </cell>
        </row>
        <row r="1930">
          <cell r="A1930" t="str">
            <v>K384_03</v>
          </cell>
          <cell r="B1930">
            <v>70</v>
          </cell>
          <cell r="C1930">
            <v>93</v>
          </cell>
          <cell r="D1930">
            <v>83</v>
          </cell>
          <cell r="E1930">
            <v>84</v>
          </cell>
          <cell r="F1930">
            <v>62</v>
          </cell>
          <cell r="G1930">
            <v>77</v>
          </cell>
        </row>
        <row r="1931">
          <cell r="A1931" t="str">
            <v>K384_04</v>
          </cell>
          <cell r="B1931">
            <v>82</v>
          </cell>
          <cell r="C1931">
            <v>70</v>
          </cell>
          <cell r="D1931">
            <v>90</v>
          </cell>
          <cell r="E1931">
            <v>80</v>
          </cell>
          <cell r="F1931">
            <v>80</v>
          </cell>
          <cell r="G1931">
            <v>59</v>
          </cell>
        </row>
        <row r="1932">
          <cell r="A1932" t="str">
            <v>K384_05</v>
          </cell>
          <cell r="B1932">
            <v>74</v>
          </cell>
          <cell r="C1932">
            <v>80</v>
          </cell>
          <cell r="D1932">
            <v>70</v>
          </cell>
          <cell r="E1932">
            <v>83</v>
          </cell>
          <cell r="F1932">
            <v>76</v>
          </cell>
          <cell r="G1932">
            <v>83</v>
          </cell>
        </row>
        <row r="1933">
          <cell r="A1933" t="str">
            <v>K384_06</v>
          </cell>
          <cell r="B1933">
            <v>69</v>
          </cell>
          <cell r="C1933">
            <v>69</v>
          </cell>
          <cell r="D1933">
            <v>71</v>
          </cell>
          <cell r="E1933">
            <v>70</v>
          </cell>
          <cell r="F1933">
            <v>80</v>
          </cell>
          <cell r="G1933">
            <v>79</v>
          </cell>
        </row>
        <row r="1934">
          <cell r="A1934" t="str">
            <v>K384_07</v>
          </cell>
          <cell r="B1934">
            <v>70</v>
          </cell>
          <cell r="C1934">
            <v>60</v>
          </cell>
          <cell r="D1934">
            <v>66</v>
          </cell>
          <cell r="E1934">
            <v>67</v>
          </cell>
          <cell r="F1934">
            <v>60</v>
          </cell>
          <cell r="G1934">
            <v>86</v>
          </cell>
        </row>
        <row r="1935">
          <cell r="A1935" t="str">
            <v>K384_08</v>
          </cell>
          <cell r="B1935">
            <v>46</v>
          </cell>
          <cell r="C1935">
            <v>68</v>
          </cell>
          <cell r="D1935">
            <v>59</v>
          </cell>
          <cell r="E1935">
            <v>60</v>
          </cell>
          <cell r="F1935">
            <v>61</v>
          </cell>
          <cell r="G1935">
            <v>59</v>
          </cell>
        </row>
        <row r="1936">
          <cell r="A1936" t="str">
            <v>K384_0K</v>
          </cell>
          <cell r="B1936">
            <v>60</v>
          </cell>
          <cell r="C1936">
            <v>73</v>
          </cell>
          <cell r="D1936">
            <v>78</v>
          </cell>
          <cell r="E1936">
            <v>93</v>
          </cell>
          <cell r="F1936">
            <v>72</v>
          </cell>
          <cell r="G1936">
            <v>68</v>
          </cell>
        </row>
        <row r="1937">
          <cell r="A1937" t="str">
            <v>K384_PK</v>
          </cell>
          <cell r="B1937">
            <v>34</v>
          </cell>
          <cell r="C1937">
            <v>34</v>
          </cell>
          <cell r="D1937">
            <v>35</v>
          </cell>
          <cell r="E1937">
            <v>35</v>
          </cell>
          <cell r="F1937">
            <v>36</v>
          </cell>
          <cell r="G1937">
            <v>29</v>
          </cell>
        </row>
        <row r="1938">
          <cell r="A1938" t="str">
            <v>K385_06</v>
          </cell>
          <cell r="B1938">
            <v>80</v>
          </cell>
          <cell r="C1938">
            <v>68</v>
          </cell>
          <cell r="D1938">
            <v>74</v>
          </cell>
          <cell r="E1938">
            <v>54</v>
          </cell>
          <cell r="F1938">
            <v>35</v>
          </cell>
          <cell r="G1938">
            <v>29</v>
          </cell>
        </row>
        <row r="1939">
          <cell r="A1939" t="str">
            <v>K385_07</v>
          </cell>
          <cell r="B1939">
            <v>111</v>
          </cell>
          <cell r="C1939">
            <v>73</v>
          </cell>
          <cell r="D1939">
            <v>71</v>
          </cell>
          <cell r="E1939">
            <v>65</v>
          </cell>
          <cell r="F1939">
            <v>49</v>
          </cell>
          <cell r="G1939">
            <v>31</v>
          </cell>
        </row>
        <row r="1940">
          <cell r="A1940" t="str">
            <v>K385_08</v>
          </cell>
          <cell r="B1940">
            <v>88</v>
          </cell>
          <cell r="C1940">
            <v>112</v>
          </cell>
          <cell r="D1940">
            <v>80</v>
          </cell>
          <cell r="E1940">
            <v>69</v>
          </cell>
          <cell r="F1940">
            <v>73</v>
          </cell>
          <cell r="G1940">
            <v>53</v>
          </cell>
        </row>
        <row r="1941">
          <cell r="A1941" t="str">
            <v>K386_05</v>
          </cell>
          <cell r="B1941">
            <v>0</v>
          </cell>
          <cell r="C1941">
            <v>0</v>
          </cell>
          <cell r="D1941">
            <v>0</v>
          </cell>
          <cell r="E1941">
            <v>103</v>
          </cell>
          <cell r="F1941">
            <v>91</v>
          </cell>
          <cell r="G1941">
            <v>73</v>
          </cell>
        </row>
        <row r="1942">
          <cell r="A1942" t="str">
            <v>K386_06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89</v>
          </cell>
          <cell r="G1942">
            <v>85</v>
          </cell>
        </row>
        <row r="1943">
          <cell r="A1943" t="str">
            <v>K386_07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84</v>
          </cell>
        </row>
        <row r="1944">
          <cell r="A1944" t="str">
            <v>K392_05</v>
          </cell>
          <cell r="B1944">
            <v>24</v>
          </cell>
          <cell r="C1944">
            <v>26</v>
          </cell>
          <cell r="D1944">
            <v>21</v>
          </cell>
          <cell r="E1944">
            <v>22</v>
          </cell>
          <cell r="F1944">
            <v>0</v>
          </cell>
          <cell r="G1944">
            <v>0</v>
          </cell>
        </row>
        <row r="1945">
          <cell r="A1945" t="str">
            <v>K392_06</v>
          </cell>
          <cell r="B1945">
            <v>103</v>
          </cell>
          <cell r="C1945">
            <v>124</v>
          </cell>
          <cell r="D1945">
            <v>82</v>
          </cell>
          <cell r="E1945">
            <v>104</v>
          </cell>
          <cell r="F1945">
            <v>107</v>
          </cell>
          <cell r="G1945">
            <v>65</v>
          </cell>
        </row>
        <row r="1946">
          <cell r="A1946" t="str">
            <v>K392_07</v>
          </cell>
          <cell r="B1946">
            <v>88</v>
          </cell>
          <cell r="C1946">
            <v>88</v>
          </cell>
          <cell r="D1946">
            <v>108</v>
          </cell>
          <cell r="E1946">
            <v>79</v>
          </cell>
          <cell r="F1946">
            <v>104</v>
          </cell>
          <cell r="G1946">
            <v>107</v>
          </cell>
        </row>
        <row r="1947">
          <cell r="A1947" t="str">
            <v>K392_08</v>
          </cell>
          <cell r="B1947">
            <v>88</v>
          </cell>
          <cell r="C1947">
            <v>87</v>
          </cell>
          <cell r="D1947">
            <v>84</v>
          </cell>
          <cell r="E1947">
            <v>106</v>
          </cell>
          <cell r="F1947">
            <v>76</v>
          </cell>
          <cell r="G1947">
            <v>94</v>
          </cell>
        </row>
        <row r="1948">
          <cell r="A1948" t="str">
            <v>K393_06</v>
          </cell>
          <cell r="B1948">
            <v>67</v>
          </cell>
          <cell r="C1948">
            <v>71</v>
          </cell>
          <cell r="D1948">
            <v>57</v>
          </cell>
          <cell r="E1948">
            <v>46</v>
          </cell>
          <cell r="F1948">
            <v>0</v>
          </cell>
          <cell r="G1948">
            <v>0</v>
          </cell>
        </row>
        <row r="1949">
          <cell r="A1949" t="str">
            <v>K393_07</v>
          </cell>
          <cell r="B1949">
            <v>73</v>
          </cell>
          <cell r="C1949">
            <v>69</v>
          </cell>
          <cell r="D1949">
            <v>72</v>
          </cell>
          <cell r="E1949">
            <v>58</v>
          </cell>
          <cell r="F1949">
            <v>39</v>
          </cell>
          <cell r="G1949">
            <v>0</v>
          </cell>
        </row>
        <row r="1950">
          <cell r="A1950" t="str">
            <v>K393_08</v>
          </cell>
          <cell r="B1950">
            <v>79</v>
          </cell>
          <cell r="C1950">
            <v>76</v>
          </cell>
          <cell r="D1950">
            <v>69</v>
          </cell>
          <cell r="E1950">
            <v>69</v>
          </cell>
          <cell r="F1950">
            <v>50</v>
          </cell>
          <cell r="G1950">
            <v>29</v>
          </cell>
        </row>
        <row r="1951">
          <cell r="A1951" t="str">
            <v>K394_01</v>
          </cell>
          <cell r="B1951">
            <v>86</v>
          </cell>
          <cell r="C1951">
            <v>82</v>
          </cell>
          <cell r="D1951">
            <v>61</v>
          </cell>
          <cell r="E1951">
            <v>58</v>
          </cell>
          <cell r="F1951">
            <v>58</v>
          </cell>
          <cell r="G1951">
            <v>59</v>
          </cell>
        </row>
        <row r="1952">
          <cell r="A1952" t="str">
            <v>K394_02</v>
          </cell>
          <cell r="B1952">
            <v>72</v>
          </cell>
          <cell r="C1952">
            <v>74</v>
          </cell>
          <cell r="D1952">
            <v>77</v>
          </cell>
          <cell r="E1952">
            <v>54</v>
          </cell>
          <cell r="F1952">
            <v>55</v>
          </cell>
          <cell r="G1952">
            <v>58</v>
          </cell>
        </row>
        <row r="1953">
          <cell r="A1953" t="str">
            <v>K394_03</v>
          </cell>
          <cell r="B1953">
            <v>63</v>
          </cell>
          <cell r="C1953">
            <v>81</v>
          </cell>
          <cell r="D1953">
            <v>69</v>
          </cell>
          <cell r="E1953">
            <v>68</v>
          </cell>
          <cell r="F1953">
            <v>50</v>
          </cell>
          <cell r="G1953">
            <v>53</v>
          </cell>
        </row>
        <row r="1954">
          <cell r="A1954" t="str">
            <v>K394_04</v>
          </cell>
          <cell r="B1954">
            <v>68</v>
          </cell>
          <cell r="C1954">
            <v>65</v>
          </cell>
          <cell r="D1954">
            <v>74</v>
          </cell>
          <cell r="E1954">
            <v>61</v>
          </cell>
          <cell r="F1954">
            <v>57</v>
          </cell>
          <cell r="G1954">
            <v>55</v>
          </cell>
        </row>
        <row r="1955">
          <cell r="A1955" t="str">
            <v>K394_05</v>
          </cell>
          <cell r="B1955">
            <v>39</v>
          </cell>
          <cell r="C1955">
            <v>66</v>
          </cell>
          <cell r="D1955">
            <v>59</v>
          </cell>
          <cell r="E1955">
            <v>61</v>
          </cell>
          <cell r="F1955">
            <v>52</v>
          </cell>
          <cell r="G1955">
            <v>52</v>
          </cell>
        </row>
        <row r="1956">
          <cell r="A1956" t="str">
            <v>K394_06</v>
          </cell>
          <cell r="B1956">
            <v>73</v>
          </cell>
          <cell r="C1956">
            <v>74</v>
          </cell>
          <cell r="D1956">
            <v>88</v>
          </cell>
          <cell r="E1956">
            <v>69</v>
          </cell>
          <cell r="F1956">
            <v>92</v>
          </cell>
          <cell r="G1956">
            <v>77</v>
          </cell>
        </row>
        <row r="1957">
          <cell r="A1957" t="str">
            <v>K394_07</v>
          </cell>
          <cell r="B1957">
            <v>83</v>
          </cell>
          <cell r="C1957">
            <v>74</v>
          </cell>
          <cell r="D1957">
            <v>74</v>
          </cell>
          <cell r="E1957">
            <v>87</v>
          </cell>
          <cell r="F1957">
            <v>68</v>
          </cell>
          <cell r="G1957">
            <v>89</v>
          </cell>
        </row>
        <row r="1958">
          <cell r="A1958" t="str">
            <v>K394_08</v>
          </cell>
          <cell r="B1958">
            <v>105</v>
          </cell>
          <cell r="C1958">
            <v>82</v>
          </cell>
          <cell r="D1958">
            <v>74</v>
          </cell>
          <cell r="E1958">
            <v>74</v>
          </cell>
          <cell r="F1958">
            <v>83</v>
          </cell>
          <cell r="G1958">
            <v>64</v>
          </cell>
        </row>
        <row r="1959">
          <cell r="A1959" t="str">
            <v>K394_0K</v>
          </cell>
          <cell r="B1959">
            <v>66</v>
          </cell>
          <cell r="C1959">
            <v>63</v>
          </cell>
          <cell r="D1959">
            <v>64</v>
          </cell>
          <cell r="E1959">
            <v>59</v>
          </cell>
          <cell r="F1959">
            <v>70</v>
          </cell>
          <cell r="G1959">
            <v>54</v>
          </cell>
        </row>
        <row r="1960">
          <cell r="A1960" t="str">
            <v>K394_PK</v>
          </cell>
          <cell r="B1960">
            <v>50</v>
          </cell>
          <cell r="C1960">
            <v>54</v>
          </cell>
          <cell r="D1960">
            <v>54</v>
          </cell>
          <cell r="E1960">
            <v>54</v>
          </cell>
          <cell r="F1960">
            <v>54</v>
          </cell>
          <cell r="G1960">
            <v>70</v>
          </cell>
        </row>
        <row r="1961">
          <cell r="A1961" t="str">
            <v>K397_01</v>
          </cell>
          <cell r="B1961">
            <v>83</v>
          </cell>
          <cell r="C1961">
            <v>70</v>
          </cell>
          <cell r="D1961">
            <v>52</v>
          </cell>
          <cell r="E1961">
            <v>71</v>
          </cell>
          <cell r="F1961">
            <v>55</v>
          </cell>
          <cell r="G1961">
            <v>57</v>
          </cell>
        </row>
        <row r="1962">
          <cell r="A1962" t="str">
            <v>K397_02</v>
          </cell>
          <cell r="B1962">
            <v>71</v>
          </cell>
          <cell r="C1962">
            <v>84</v>
          </cell>
          <cell r="D1962">
            <v>63</v>
          </cell>
          <cell r="E1962">
            <v>61</v>
          </cell>
          <cell r="F1962">
            <v>68</v>
          </cell>
          <cell r="G1962">
            <v>63</v>
          </cell>
        </row>
        <row r="1963">
          <cell r="A1963" t="str">
            <v>K397_03</v>
          </cell>
          <cell r="B1963">
            <v>80</v>
          </cell>
          <cell r="C1963">
            <v>71</v>
          </cell>
          <cell r="D1963">
            <v>75</v>
          </cell>
          <cell r="E1963">
            <v>66</v>
          </cell>
          <cell r="F1963">
            <v>54</v>
          </cell>
          <cell r="G1963">
            <v>59</v>
          </cell>
        </row>
        <row r="1964">
          <cell r="A1964" t="str">
            <v>K397_04</v>
          </cell>
          <cell r="B1964">
            <v>74</v>
          </cell>
          <cell r="C1964">
            <v>70</v>
          </cell>
          <cell r="D1964">
            <v>62</v>
          </cell>
          <cell r="E1964">
            <v>82</v>
          </cell>
          <cell r="F1964">
            <v>65</v>
          </cell>
          <cell r="G1964">
            <v>59</v>
          </cell>
        </row>
        <row r="1965">
          <cell r="A1965" t="str">
            <v>K397_05</v>
          </cell>
          <cell r="B1965">
            <v>76</v>
          </cell>
          <cell r="C1965">
            <v>76</v>
          </cell>
          <cell r="D1965">
            <v>71</v>
          </cell>
          <cell r="E1965">
            <v>59</v>
          </cell>
          <cell r="F1965">
            <v>65</v>
          </cell>
          <cell r="G1965">
            <v>63</v>
          </cell>
        </row>
        <row r="1966">
          <cell r="A1966" t="str">
            <v>K397_0K</v>
          </cell>
          <cell r="B1966">
            <v>43</v>
          </cell>
          <cell r="C1966">
            <v>48</v>
          </cell>
          <cell r="D1966">
            <v>50</v>
          </cell>
          <cell r="E1966">
            <v>37</v>
          </cell>
          <cell r="F1966">
            <v>51</v>
          </cell>
          <cell r="G1966">
            <v>44</v>
          </cell>
        </row>
        <row r="1967">
          <cell r="A1967" t="str">
            <v>K398_01</v>
          </cell>
          <cell r="B1967">
            <v>67</v>
          </cell>
          <cell r="C1967">
            <v>64</v>
          </cell>
          <cell r="D1967">
            <v>48</v>
          </cell>
          <cell r="E1967">
            <v>49</v>
          </cell>
          <cell r="F1967">
            <v>54</v>
          </cell>
          <cell r="G1967">
            <v>58</v>
          </cell>
        </row>
        <row r="1968">
          <cell r="A1968" t="str">
            <v>K398_02</v>
          </cell>
          <cell r="B1968">
            <v>52</v>
          </cell>
          <cell r="C1968">
            <v>56</v>
          </cell>
          <cell r="D1968">
            <v>73</v>
          </cell>
          <cell r="E1968">
            <v>55</v>
          </cell>
          <cell r="F1968">
            <v>44</v>
          </cell>
          <cell r="G1968">
            <v>50</v>
          </cell>
        </row>
        <row r="1969">
          <cell r="A1969" t="str">
            <v>K398_03</v>
          </cell>
          <cell r="B1969">
            <v>52</v>
          </cell>
          <cell r="C1969">
            <v>49</v>
          </cell>
          <cell r="D1969">
            <v>58</v>
          </cell>
          <cell r="E1969">
            <v>68</v>
          </cell>
          <cell r="F1969">
            <v>60</v>
          </cell>
          <cell r="G1969">
            <v>53</v>
          </cell>
        </row>
        <row r="1970">
          <cell r="A1970" t="str">
            <v>K398_04</v>
          </cell>
          <cell r="B1970">
            <v>54</v>
          </cell>
          <cell r="C1970">
            <v>43</v>
          </cell>
          <cell r="D1970">
            <v>45</v>
          </cell>
          <cell r="E1970">
            <v>63</v>
          </cell>
          <cell r="F1970">
            <v>60</v>
          </cell>
          <cell r="G1970">
            <v>55</v>
          </cell>
        </row>
        <row r="1971">
          <cell r="A1971" t="str">
            <v>K398_05</v>
          </cell>
          <cell r="B1971">
            <v>75</v>
          </cell>
          <cell r="C1971">
            <v>55</v>
          </cell>
          <cell r="D1971">
            <v>45</v>
          </cell>
          <cell r="E1971">
            <v>45</v>
          </cell>
          <cell r="F1971">
            <v>50</v>
          </cell>
          <cell r="G1971">
            <v>52</v>
          </cell>
        </row>
        <row r="1972">
          <cell r="A1972" t="str">
            <v>K398_0K</v>
          </cell>
          <cell r="B1972">
            <v>51</v>
          </cell>
          <cell r="C1972">
            <v>60</v>
          </cell>
          <cell r="D1972">
            <v>44</v>
          </cell>
          <cell r="E1972">
            <v>53</v>
          </cell>
          <cell r="F1972">
            <v>54</v>
          </cell>
          <cell r="G1972">
            <v>62</v>
          </cell>
        </row>
        <row r="1973">
          <cell r="A1973" t="str">
            <v>K398_PK</v>
          </cell>
          <cell r="B1973">
            <v>34</v>
          </cell>
          <cell r="C1973">
            <v>33</v>
          </cell>
          <cell r="D1973">
            <v>34</v>
          </cell>
          <cell r="E1973">
            <v>36</v>
          </cell>
          <cell r="F1973">
            <v>36</v>
          </cell>
          <cell r="G1973">
            <v>53</v>
          </cell>
        </row>
        <row r="1974">
          <cell r="A1974" t="str">
            <v>K399_01</v>
          </cell>
          <cell r="B1974">
            <v>83</v>
          </cell>
          <cell r="C1974">
            <v>78</v>
          </cell>
          <cell r="D1974">
            <v>88</v>
          </cell>
          <cell r="E1974">
            <v>84</v>
          </cell>
          <cell r="F1974">
            <v>88</v>
          </cell>
          <cell r="G1974">
            <v>89</v>
          </cell>
        </row>
        <row r="1975">
          <cell r="A1975" t="str">
            <v>K399_02</v>
          </cell>
          <cell r="B1975">
            <v>79</v>
          </cell>
          <cell r="C1975">
            <v>85</v>
          </cell>
          <cell r="D1975">
            <v>86</v>
          </cell>
          <cell r="E1975">
            <v>91</v>
          </cell>
          <cell r="F1975">
            <v>86</v>
          </cell>
          <cell r="G1975">
            <v>82</v>
          </cell>
        </row>
        <row r="1976">
          <cell r="A1976" t="str">
            <v>K399_03</v>
          </cell>
          <cell r="B1976">
            <v>74</v>
          </cell>
          <cell r="C1976">
            <v>82</v>
          </cell>
          <cell r="D1976">
            <v>86</v>
          </cell>
          <cell r="E1976">
            <v>88</v>
          </cell>
          <cell r="F1976">
            <v>91</v>
          </cell>
          <cell r="G1976">
            <v>88</v>
          </cell>
        </row>
        <row r="1977">
          <cell r="A1977" t="str">
            <v>K399_04</v>
          </cell>
          <cell r="B1977">
            <v>91</v>
          </cell>
          <cell r="C1977">
            <v>92</v>
          </cell>
          <cell r="D1977">
            <v>97</v>
          </cell>
          <cell r="E1977">
            <v>94</v>
          </cell>
          <cell r="F1977">
            <v>89</v>
          </cell>
          <cell r="G1977">
            <v>83</v>
          </cell>
        </row>
        <row r="1978">
          <cell r="A1978" t="str">
            <v>K399_05</v>
          </cell>
          <cell r="B1978">
            <v>89</v>
          </cell>
          <cell r="C1978">
            <v>82</v>
          </cell>
          <cell r="D1978">
            <v>95</v>
          </cell>
          <cell r="E1978">
            <v>92</v>
          </cell>
          <cell r="F1978">
            <v>89</v>
          </cell>
          <cell r="G1978">
            <v>78</v>
          </cell>
        </row>
        <row r="1979">
          <cell r="A1979" t="str">
            <v>K399_0K</v>
          </cell>
          <cell r="B1979">
            <v>61</v>
          </cell>
          <cell r="C1979">
            <v>62</v>
          </cell>
          <cell r="D1979">
            <v>75</v>
          </cell>
          <cell r="E1979">
            <v>78</v>
          </cell>
          <cell r="F1979">
            <v>84</v>
          </cell>
          <cell r="G1979">
            <v>84</v>
          </cell>
        </row>
        <row r="1980">
          <cell r="A1980" t="str">
            <v>K401_01</v>
          </cell>
          <cell r="B1980">
            <v>0</v>
          </cell>
          <cell r="C1980">
            <v>0</v>
          </cell>
          <cell r="D1980">
            <v>0</v>
          </cell>
          <cell r="E1980">
            <v>42</v>
          </cell>
          <cell r="F1980">
            <v>56</v>
          </cell>
          <cell r="G1980">
            <v>58</v>
          </cell>
        </row>
        <row r="1981">
          <cell r="A1981" t="str">
            <v>K401_02</v>
          </cell>
          <cell r="B1981">
            <v>0</v>
          </cell>
          <cell r="C1981">
            <v>0</v>
          </cell>
          <cell r="D1981">
            <v>0</v>
          </cell>
          <cell r="E1981">
            <v>49</v>
          </cell>
          <cell r="F1981">
            <v>44</v>
          </cell>
          <cell r="G1981">
            <v>41</v>
          </cell>
        </row>
        <row r="1982">
          <cell r="A1982" t="str">
            <v>K401_03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55</v>
          </cell>
          <cell r="G1982">
            <v>38</v>
          </cell>
        </row>
        <row r="1983">
          <cell r="A1983" t="str">
            <v>K401_04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40</v>
          </cell>
        </row>
        <row r="1984">
          <cell r="A1984" t="str">
            <v>K401_0K</v>
          </cell>
          <cell r="E1984">
            <v>45</v>
          </cell>
          <cell r="F1984">
            <v>60</v>
          </cell>
          <cell r="G1984">
            <v>34</v>
          </cell>
        </row>
        <row r="1985">
          <cell r="A1985" t="str">
            <v>K401_PK</v>
          </cell>
          <cell r="E1985">
            <v>35</v>
          </cell>
          <cell r="F1985">
            <v>35</v>
          </cell>
          <cell r="G1985">
            <v>33</v>
          </cell>
        </row>
        <row r="1986">
          <cell r="A1986" t="str">
            <v>K404_06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79</v>
          </cell>
        </row>
        <row r="1987">
          <cell r="A1987" t="str">
            <v>K406_01</v>
          </cell>
          <cell r="B1987">
            <v>0</v>
          </cell>
          <cell r="C1987">
            <v>0</v>
          </cell>
          <cell r="D1987">
            <v>0</v>
          </cell>
          <cell r="E1987">
            <v>58</v>
          </cell>
          <cell r="F1987">
            <v>73</v>
          </cell>
          <cell r="G1987">
            <v>67</v>
          </cell>
        </row>
        <row r="1988">
          <cell r="A1988" t="str">
            <v>K406_02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61</v>
          </cell>
          <cell r="G1988">
            <v>72</v>
          </cell>
        </row>
        <row r="1989">
          <cell r="A1989" t="str">
            <v>K406_03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61</v>
          </cell>
        </row>
        <row r="1990">
          <cell r="A1990" t="str">
            <v>K406_0K</v>
          </cell>
          <cell r="B1990">
            <v>0</v>
          </cell>
          <cell r="C1990">
            <v>0</v>
          </cell>
          <cell r="D1990">
            <v>0</v>
          </cell>
          <cell r="E1990">
            <v>73</v>
          </cell>
          <cell r="F1990">
            <v>61</v>
          </cell>
          <cell r="G1990">
            <v>72</v>
          </cell>
        </row>
        <row r="1991">
          <cell r="A1991" t="str">
            <v>K409_06</v>
          </cell>
          <cell r="B1991">
            <v>47</v>
          </cell>
          <cell r="C1991">
            <v>49</v>
          </cell>
          <cell r="D1991">
            <v>48</v>
          </cell>
          <cell r="E1991">
            <v>50</v>
          </cell>
          <cell r="F1991">
            <v>76</v>
          </cell>
          <cell r="G1991">
            <v>67</v>
          </cell>
        </row>
        <row r="1992">
          <cell r="A1992" t="str">
            <v>K409_07</v>
          </cell>
          <cell r="B1992">
            <v>49</v>
          </cell>
          <cell r="C1992">
            <v>50</v>
          </cell>
          <cell r="D1992">
            <v>50</v>
          </cell>
          <cell r="E1992">
            <v>48</v>
          </cell>
          <cell r="F1992">
            <v>50</v>
          </cell>
          <cell r="G1992">
            <v>71</v>
          </cell>
        </row>
        <row r="1993">
          <cell r="A1993" t="str">
            <v>K409_08</v>
          </cell>
          <cell r="B1993">
            <v>48</v>
          </cell>
          <cell r="C1993">
            <v>46</v>
          </cell>
          <cell r="D1993">
            <v>50</v>
          </cell>
          <cell r="E1993">
            <v>47</v>
          </cell>
          <cell r="F1993">
            <v>47</v>
          </cell>
          <cell r="G1993">
            <v>45</v>
          </cell>
        </row>
        <row r="1994">
          <cell r="A1994" t="str">
            <v>K414_01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51</v>
          </cell>
          <cell r="G1994">
            <v>65</v>
          </cell>
        </row>
        <row r="1995">
          <cell r="A1995" t="str">
            <v>K414_02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82</v>
          </cell>
          <cell r="G1995">
            <v>109</v>
          </cell>
        </row>
        <row r="1996">
          <cell r="A1996" t="str">
            <v>K414_03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88</v>
          </cell>
        </row>
        <row r="1997">
          <cell r="A1997" t="str">
            <v>K414_0K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56</v>
          </cell>
          <cell r="G1997">
            <v>54</v>
          </cell>
        </row>
        <row r="1998">
          <cell r="A1998" t="str">
            <v>K414_PK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18</v>
          </cell>
        </row>
        <row r="1999">
          <cell r="A1999" t="str">
            <v>K418_01</v>
          </cell>
          <cell r="B1999">
            <v>49</v>
          </cell>
          <cell r="C1999">
            <v>49</v>
          </cell>
          <cell r="D1999">
            <v>50</v>
          </cell>
          <cell r="E1999">
            <v>49</v>
          </cell>
          <cell r="F1999">
            <v>53</v>
          </cell>
          <cell r="G1999">
            <v>48</v>
          </cell>
        </row>
        <row r="2000">
          <cell r="A2000" t="str">
            <v>K418_02</v>
          </cell>
          <cell r="B2000">
            <v>51</v>
          </cell>
          <cell r="C2000">
            <v>46</v>
          </cell>
          <cell r="D2000">
            <v>50</v>
          </cell>
          <cell r="E2000">
            <v>47</v>
          </cell>
          <cell r="F2000">
            <v>49</v>
          </cell>
          <cell r="G2000">
            <v>52</v>
          </cell>
        </row>
        <row r="2001">
          <cell r="A2001" t="str">
            <v>K418_03</v>
          </cell>
          <cell r="B2001">
            <v>45</v>
          </cell>
          <cell r="C2001">
            <v>49</v>
          </cell>
          <cell r="D2001">
            <v>40</v>
          </cell>
          <cell r="E2001">
            <v>48</v>
          </cell>
          <cell r="F2001">
            <v>50</v>
          </cell>
          <cell r="G2001">
            <v>51</v>
          </cell>
        </row>
        <row r="2002">
          <cell r="A2002" t="str">
            <v>K418_04</v>
          </cell>
          <cell r="B2002">
            <v>50</v>
          </cell>
          <cell r="C2002">
            <v>50</v>
          </cell>
          <cell r="D2002">
            <v>54</v>
          </cell>
          <cell r="E2002">
            <v>40</v>
          </cell>
          <cell r="F2002">
            <v>47</v>
          </cell>
          <cell r="G2002">
            <v>48</v>
          </cell>
        </row>
        <row r="2003">
          <cell r="A2003" t="str">
            <v>K418_05</v>
          </cell>
          <cell r="B2003">
            <v>46</v>
          </cell>
          <cell r="C2003">
            <v>49</v>
          </cell>
          <cell r="D2003">
            <v>51</v>
          </cell>
          <cell r="E2003">
            <v>55</v>
          </cell>
          <cell r="F2003">
            <v>41</v>
          </cell>
          <cell r="G2003">
            <v>46</v>
          </cell>
        </row>
        <row r="2004">
          <cell r="A2004" t="str">
            <v>K418_0K</v>
          </cell>
          <cell r="B2004">
            <v>52</v>
          </cell>
          <cell r="C2004">
            <v>51</v>
          </cell>
          <cell r="D2004">
            <v>51</v>
          </cell>
          <cell r="E2004">
            <v>51</v>
          </cell>
          <cell r="F2004">
            <v>51</v>
          </cell>
          <cell r="G2004">
            <v>52</v>
          </cell>
        </row>
        <row r="2005">
          <cell r="A2005" t="str">
            <v>K418_PK</v>
          </cell>
          <cell r="B2005">
            <v>36</v>
          </cell>
          <cell r="C2005">
            <v>36</v>
          </cell>
          <cell r="D2005">
            <v>36</v>
          </cell>
          <cell r="E2005">
            <v>36</v>
          </cell>
          <cell r="F2005">
            <v>36</v>
          </cell>
          <cell r="G2005">
            <v>36</v>
          </cell>
        </row>
        <row r="2006">
          <cell r="A2006" t="str">
            <v>K422_06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96</v>
          </cell>
          <cell r="G2006">
            <v>83</v>
          </cell>
        </row>
        <row r="2007">
          <cell r="A2007" t="str">
            <v>K422_07</v>
          </cell>
          <cell r="B2007">
            <v>0</v>
          </cell>
          <cell r="C2007">
            <v>0</v>
          </cell>
          <cell r="D2007">
            <v>0</v>
          </cell>
          <cell r="G2007">
            <v>86</v>
          </cell>
        </row>
        <row r="2008">
          <cell r="A2008" t="str">
            <v>K429_06</v>
          </cell>
          <cell r="B2008">
            <v>38</v>
          </cell>
          <cell r="C2008">
            <v>44</v>
          </cell>
          <cell r="D2008">
            <v>26</v>
          </cell>
          <cell r="E2008">
            <v>27</v>
          </cell>
          <cell r="F2008">
            <v>35</v>
          </cell>
          <cell r="G2008">
            <v>22</v>
          </cell>
        </row>
        <row r="2009">
          <cell r="A2009" t="str">
            <v>K429_07</v>
          </cell>
          <cell r="B2009">
            <v>50</v>
          </cell>
          <cell r="C2009">
            <v>41</v>
          </cell>
          <cell r="D2009">
            <v>42</v>
          </cell>
          <cell r="E2009">
            <v>27</v>
          </cell>
          <cell r="F2009">
            <v>26</v>
          </cell>
          <cell r="G2009">
            <v>32</v>
          </cell>
        </row>
        <row r="2010">
          <cell r="A2010" t="str">
            <v>K429_08</v>
          </cell>
          <cell r="B2010">
            <v>72</v>
          </cell>
          <cell r="C2010">
            <v>53</v>
          </cell>
          <cell r="D2010">
            <v>46</v>
          </cell>
          <cell r="E2010">
            <v>43</v>
          </cell>
          <cell r="F2010">
            <v>33</v>
          </cell>
          <cell r="G2010">
            <v>31</v>
          </cell>
        </row>
        <row r="2011">
          <cell r="A2011" t="str">
            <v>K442_06</v>
          </cell>
          <cell r="B2011">
            <v>65</v>
          </cell>
          <cell r="C2011">
            <v>61</v>
          </cell>
          <cell r="D2011">
            <v>66</v>
          </cell>
          <cell r="E2011">
            <v>54</v>
          </cell>
          <cell r="F2011">
            <v>63</v>
          </cell>
          <cell r="G2011">
            <v>68</v>
          </cell>
        </row>
        <row r="2012">
          <cell r="A2012" t="str">
            <v>K442_07</v>
          </cell>
          <cell r="B2012">
            <v>73</v>
          </cell>
          <cell r="C2012">
            <v>66</v>
          </cell>
          <cell r="D2012">
            <v>57</v>
          </cell>
          <cell r="E2012">
            <v>61</v>
          </cell>
          <cell r="F2012">
            <v>60</v>
          </cell>
          <cell r="G2012">
            <v>64</v>
          </cell>
        </row>
        <row r="2013">
          <cell r="A2013" t="str">
            <v>K442_08</v>
          </cell>
          <cell r="B2013">
            <v>80</v>
          </cell>
          <cell r="C2013">
            <v>75</v>
          </cell>
          <cell r="D2013">
            <v>70</v>
          </cell>
          <cell r="E2013">
            <v>59</v>
          </cell>
          <cell r="F2013">
            <v>69</v>
          </cell>
          <cell r="G2013">
            <v>61</v>
          </cell>
        </row>
        <row r="2014">
          <cell r="A2014" t="str">
            <v>K443_06</v>
          </cell>
          <cell r="B2014">
            <v>146</v>
          </cell>
          <cell r="C2014">
            <v>154</v>
          </cell>
          <cell r="D2014">
            <v>178</v>
          </cell>
          <cell r="E2014">
            <v>181</v>
          </cell>
          <cell r="F2014">
            <v>181</v>
          </cell>
          <cell r="G2014">
            <v>180</v>
          </cell>
        </row>
        <row r="2015">
          <cell r="A2015" t="str">
            <v>K443_07</v>
          </cell>
          <cell r="B2015">
            <v>149</v>
          </cell>
          <cell r="C2015">
            <v>150</v>
          </cell>
          <cell r="D2015">
            <v>156</v>
          </cell>
          <cell r="E2015">
            <v>178</v>
          </cell>
          <cell r="F2015">
            <v>177</v>
          </cell>
          <cell r="G2015">
            <v>177</v>
          </cell>
        </row>
        <row r="2016">
          <cell r="A2016" t="str">
            <v>K443_08</v>
          </cell>
          <cell r="B2016">
            <v>131</v>
          </cell>
          <cell r="C2016">
            <v>150</v>
          </cell>
          <cell r="D2016">
            <v>152</v>
          </cell>
          <cell r="E2016">
            <v>153</v>
          </cell>
          <cell r="F2016">
            <v>172</v>
          </cell>
          <cell r="G2016">
            <v>174</v>
          </cell>
        </row>
        <row r="2017">
          <cell r="A2017" t="str">
            <v>K446_01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49</v>
          </cell>
          <cell r="G2017">
            <v>47</v>
          </cell>
        </row>
        <row r="2018">
          <cell r="A2018" t="str">
            <v>K446_02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59</v>
          </cell>
          <cell r="G2018">
            <v>57</v>
          </cell>
        </row>
        <row r="2019">
          <cell r="A2019" t="str">
            <v>K446_03</v>
          </cell>
          <cell r="E2019">
            <v>0</v>
          </cell>
          <cell r="F2019">
            <v>0</v>
          </cell>
          <cell r="G2019">
            <v>68</v>
          </cell>
        </row>
        <row r="2020">
          <cell r="A2020" t="str">
            <v>K446_0K</v>
          </cell>
          <cell r="F2020">
            <v>49</v>
          </cell>
          <cell r="G2020">
            <v>48</v>
          </cell>
        </row>
        <row r="2021">
          <cell r="A2021" t="str">
            <v>K446_PK</v>
          </cell>
          <cell r="F2021">
            <v>36</v>
          </cell>
          <cell r="G2021">
            <v>49</v>
          </cell>
        </row>
        <row r="2022">
          <cell r="A2022" t="str">
            <v>K447_06</v>
          </cell>
          <cell r="B2022">
            <v>175</v>
          </cell>
          <cell r="C2022">
            <v>169</v>
          </cell>
          <cell r="D2022">
            <v>160</v>
          </cell>
          <cell r="E2022">
            <v>165</v>
          </cell>
          <cell r="F2022">
            <v>177</v>
          </cell>
          <cell r="G2022">
            <v>175</v>
          </cell>
        </row>
        <row r="2023">
          <cell r="A2023" t="str">
            <v>K447_07</v>
          </cell>
          <cell r="B2023">
            <v>175</v>
          </cell>
          <cell r="C2023">
            <v>179</v>
          </cell>
          <cell r="D2023">
            <v>167</v>
          </cell>
          <cell r="E2023">
            <v>163</v>
          </cell>
          <cell r="F2023">
            <v>164</v>
          </cell>
          <cell r="G2023">
            <v>172</v>
          </cell>
        </row>
        <row r="2024">
          <cell r="A2024" t="str">
            <v>K447_08</v>
          </cell>
          <cell r="B2024">
            <v>170</v>
          </cell>
          <cell r="C2024">
            <v>181</v>
          </cell>
          <cell r="D2024">
            <v>175</v>
          </cell>
          <cell r="E2024">
            <v>163</v>
          </cell>
          <cell r="F2024">
            <v>168</v>
          </cell>
          <cell r="G2024">
            <v>167</v>
          </cell>
        </row>
        <row r="2025">
          <cell r="A2025" t="str">
            <v>K448_06</v>
          </cell>
          <cell r="B2025">
            <v>109</v>
          </cell>
          <cell r="C2025">
            <v>127</v>
          </cell>
          <cell r="D2025">
            <v>100</v>
          </cell>
          <cell r="E2025">
            <v>106</v>
          </cell>
          <cell r="F2025">
            <v>114</v>
          </cell>
          <cell r="G2025">
            <v>95</v>
          </cell>
        </row>
        <row r="2026">
          <cell r="A2026" t="str">
            <v>K448_07</v>
          </cell>
          <cell r="B2026">
            <v>107</v>
          </cell>
          <cell r="C2026">
            <v>111</v>
          </cell>
          <cell r="D2026">
            <v>122</v>
          </cell>
          <cell r="E2026">
            <v>100</v>
          </cell>
          <cell r="F2026">
            <v>100</v>
          </cell>
          <cell r="G2026">
            <v>104</v>
          </cell>
        </row>
        <row r="2027">
          <cell r="A2027" t="str">
            <v>K448_08</v>
          </cell>
          <cell r="B2027">
            <v>125</v>
          </cell>
          <cell r="C2027">
            <v>114</v>
          </cell>
          <cell r="D2027">
            <v>120</v>
          </cell>
          <cell r="E2027">
            <v>121</v>
          </cell>
          <cell r="F2027">
            <v>99</v>
          </cell>
          <cell r="G2027">
            <v>97</v>
          </cell>
        </row>
        <row r="2028">
          <cell r="A2028" t="str">
            <v>K452_06</v>
          </cell>
          <cell r="B2028">
            <v>83</v>
          </cell>
          <cell r="C2028">
            <v>68</v>
          </cell>
          <cell r="D2028">
            <v>71</v>
          </cell>
          <cell r="E2028">
            <v>98</v>
          </cell>
          <cell r="F2028">
            <v>90</v>
          </cell>
          <cell r="G2028">
            <v>107</v>
          </cell>
        </row>
        <row r="2029">
          <cell r="A2029" t="str">
            <v>K452_07</v>
          </cell>
          <cell r="B2029">
            <v>69</v>
          </cell>
          <cell r="C2029">
            <v>76</v>
          </cell>
          <cell r="D2029">
            <v>72</v>
          </cell>
          <cell r="E2029">
            <v>105</v>
          </cell>
          <cell r="F2029">
            <v>99</v>
          </cell>
          <cell r="G2029">
            <v>87</v>
          </cell>
        </row>
        <row r="2030">
          <cell r="A2030" t="str">
            <v>K452_08</v>
          </cell>
          <cell r="B2030">
            <v>75</v>
          </cell>
          <cell r="C2030">
            <v>68</v>
          </cell>
          <cell r="D2030">
            <v>74</v>
          </cell>
          <cell r="E2030">
            <v>68</v>
          </cell>
          <cell r="F2030">
            <v>104</v>
          </cell>
          <cell r="G2030">
            <v>100</v>
          </cell>
        </row>
        <row r="2031">
          <cell r="A2031" t="str">
            <v>K462_06</v>
          </cell>
          <cell r="B2031">
            <v>36</v>
          </cell>
          <cell r="C2031">
            <v>32</v>
          </cell>
          <cell r="D2031">
            <v>19</v>
          </cell>
          <cell r="E2031">
            <v>0</v>
          </cell>
          <cell r="F2031">
            <v>0</v>
          </cell>
          <cell r="G2031">
            <v>0</v>
          </cell>
        </row>
        <row r="2032">
          <cell r="A2032" t="str">
            <v>K462_07</v>
          </cell>
          <cell r="B2032">
            <v>58</v>
          </cell>
          <cell r="C2032">
            <v>30</v>
          </cell>
          <cell r="D2032">
            <v>28</v>
          </cell>
          <cell r="E2032">
            <v>19</v>
          </cell>
          <cell r="F2032">
            <v>0</v>
          </cell>
          <cell r="G2032">
            <v>0</v>
          </cell>
        </row>
        <row r="2033">
          <cell r="A2033" t="str">
            <v>K462_08</v>
          </cell>
          <cell r="B2033">
            <v>55</v>
          </cell>
          <cell r="C2033">
            <v>59</v>
          </cell>
          <cell r="D2033">
            <v>30</v>
          </cell>
          <cell r="E2033">
            <v>26</v>
          </cell>
          <cell r="F2033">
            <v>19</v>
          </cell>
          <cell r="G2033">
            <v>1</v>
          </cell>
        </row>
        <row r="2034">
          <cell r="A2034" t="str">
            <v>K463_06</v>
          </cell>
          <cell r="B2034">
            <v>19</v>
          </cell>
          <cell r="C2034">
            <v>20</v>
          </cell>
          <cell r="D2034">
            <v>19</v>
          </cell>
          <cell r="E2034">
            <v>0</v>
          </cell>
          <cell r="F2034">
            <v>0</v>
          </cell>
          <cell r="G2034">
            <v>0</v>
          </cell>
        </row>
        <row r="2035">
          <cell r="A2035" t="str">
            <v>K463_07</v>
          </cell>
          <cell r="B2035">
            <v>51</v>
          </cell>
          <cell r="C2035">
            <v>21</v>
          </cell>
          <cell r="D2035">
            <v>21</v>
          </cell>
          <cell r="E2035">
            <v>18</v>
          </cell>
          <cell r="F2035">
            <v>0</v>
          </cell>
          <cell r="G2035">
            <v>0</v>
          </cell>
        </row>
        <row r="2036">
          <cell r="A2036" t="str">
            <v>K463_08</v>
          </cell>
          <cell r="B2036">
            <v>67</v>
          </cell>
          <cell r="C2036">
            <v>51</v>
          </cell>
          <cell r="D2036">
            <v>33</v>
          </cell>
          <cell r="E2036">
            <v>22</v>
          </cell>
          <cell r="F2036">
            <v>23</v>
          </cell>
          <cell r="G2036">
            <v>1</v>
          </cell>
        </row>
        <row r="2037">
          <cell r="A2037" t="str">
            <v>K464_06</v>
          </cell>
          <cell r="B2037">
            <v>27</v>
          </cell>
          <cell r="C2037">
            <v>31</v>
          </cell>
          <cell r="D2037">
            <v>35</v>
          </cell>
          <cell r="E2037">
            <v>30</v>
          </cell>
          <cell r="F2037">
            <v>29</v>
          </cell>
          <cell r="G2037">
            <v>41</v>
          </cell>
        </row>
        <row r="2038">
          <cell r="A2038" t="str">
            <v>K464_07</v>
          </cell>
          <cell r="B2038">
            <v>35</v>
          </cell>
          <cell r="C2038">
            <v>25</v>
          </cell>
          <cell r="D2038">
            <v>32</v>
          </cell>
          <cell r="E2038">
            <v>32</v>
          </cell>
          <cell r="F2038">
            <v>26</v>
          </cell>
          <cell r="G2038">
            <v>26</v>
          </cell>
        </row>
        <row r="2039">
          <cell r="A2039" t="str">
            <v>K464_08</v>
          </cell>
          <cell r="B2039">
            <v>35</v>
          </cell>
          <cell r="C2039">
            <v>32</v>
          </cell>
          <cell r="D2039">
            <v>26</v>
          </cell>
          <cell r="E2039">
            <v>31</v>
          </cell>
          <cell r="F2039">
            <v>33</v>
          </cell>
          <cell r="G2039">
            <v>27</v>
          </cell>
        </row>
        <row r="2040">
          <cell r="A2040" t="str">
            <v>K468_06</v>
          </cell>
          <cell r="B2040">
            <v>86</v>
          </cell>
          <cell r="C2040">
            <v>84</v>
          </cell>
          <cell r="D2040">
            <v>76</v>
          </cell>
          <cell r="E2040">
            <v>89</v>
          </cell>
          <cell r="F2040">
            <v>80</v>
          </cell>
          <cell r="G2040">
            <v>62</v>
          </cell>
        </row>
        <row r="2041">
          <cell r="A2041" t="str">
            <v>K468_07</v>
          </cell>
          <cell r="B2041">
            <v>81</v>
          </cell>
          <cell r="C2041">
            <v>86</v>
          </cell>
          <cell r="D2041">
            <v>78</v>
          </cell>
          <cell r="E2041">
            <v>69</v>
          </cell>
          <cell r="F2041">
            <v>88</v>
          </cell>
          <cell r="G2041">
            <v>75</v>
          </cell>
        </row>
        <row r="2042">
          <cell r="A2042" t="str">
            <v>K468_08</v>
          </cell>
          <cell r="B2042">
            <v>71</v>
          </cell>
          <cell r="C2042">
            <v>78</v>
          </cell>
          <cell r="D2042">
            <v>86</v>
          </cell>
          <cell r="E2042">
            <v>77</v>
          </cell>
          <cell r="F2042">
            <v>65</v>
          </cell>
          <cell r="G2042">
            <v>84</v>
          </cell>
        </row>
        <row r="2043">
          <cell r="A2043" t="str">
            <v>K484_06</v>
          </cell>
          <cell r="B2043">
            <v>45</v>
          </cell>
          <cell r="C2043">
            <v>64</v>
          </cell>
          <cell r="D2043">
            <v>58</v>
          </cell>
          <cell r="E2043">
            <v>50</v>
          </cell>
          <cell r="F2043">
            <v>45</v>
          </cell>
          <cell r="G2043">
            <v>46</v>
          </cell>
        </row>
        <row r="2044">
          <cell r="A2044" t="str">
            <v>K484_07</v>
          </cell>
          <cell r="B2044">
            <v>51</v>
          </cell>
          <cell r="C2044">
            <v>39</v>
          </cell>
          <cell r="D2044">
            <v>64</v>
          </cell>
          <cell r="E2044">
            <v>59</v>
          </cell>
          <cell r="F2044">
            <v>54</v>
          </cell>
          <cell r="G2044">
            <v>47</v>
          </cell>
        </row>
        <row r="2045">
          <cell r="A2045" t="str">
            <v>K484_08</v>
          </cell>
          <cell r="B2045">
            <v>61</v>
          </cell>
          <cell r="C2045">
            <v>52</v>
          </cell>
          <cell r="D2045">
            <v>46</v>
          </cell>
          <cell r="E2045">
            <v>56</v>
          </cell>
          <cell r="F2045">
            <v>54</v>
          </cell>
          <cell r="G2045">
            <v>55</v>
          </cell>
        </row>
        <row r="2046">
          <cell r="A2046" t="str">
            <v>K492_01</v>
          </cell>
          <cell r="D2046">
            <v>0</v>
          </cell>
          <cell r="E2046">
            <v>50</v>
          </cell>
          <cell r="F2046">
            <v>49</v>
          </cell>
          <cell r="G2046">
            <v>52</v>
          </cell>
        </row>
        <row r="2047">
          <cell r="A2047" t="str">
            <v>K492_02</v>
          </cell>
          <cell r="E2047">
            <v>0</v>
          </cell>
          <cell r="F2047">
            <v>50</v>
          </cell>
          <cell r="G2047">
            <v>52</v>
          </cell>
        </row>
        <row r="2048">
          <cell r="A2048" t="str">
            <v>K492_03</v>
          </cell>
          <cell r="F2048">
            <v>0</v>
          </cell>
          <cell r="G2048">
            <v>52</v>
          </cell>
        </row>
        <row r="2049">
          <cell r="A2049" t="str">
            <v>K492_06</v>
          </cell>
          <cell r="B2049">
            <v>97</v>
          </cell>
          <cell r="C2049">
            <v>99</v>
          </cell>
          <cell r="D2049">
            <v>105</v>
          </cell>
          <cell r="E2049">
            <v>109</v>
          </cell>
          <cell r="F2049">
            <v>107</v>
          </cell>
          <cell r="G2049">
            <v>63</v>
          </cell>
        </row>
        <row r="2050">
          <cell r="A2050" t="str">
            <v>K492_07</v>
          </cell>
          <cell r="B2050">
            <v>90</v>
          </cell>
          <cell r="C2050">
            <v>97</v>
          </cell>
          <cell r="D2050">
            <v>102</v>
          </cell>
          <cell r="E2050">
            <v>108</v>
          </cell>
          <cell r="F2050">
            <v>115</v>
          </cell>
          <cell r="G2050">
            <v>109</v>
          </cell>
        </row>
        <row r="2051">
          <cell r="A2051" t="str">
            <v>K492_08</v>
          </cell>
          <cell r="B2051">
            <v>90</v>
          </cell>
          <cell r="C2051">
            <v>95</v>
          </cell>
          <cell r="D2051">
            <v>100</v>
          </cell>
          <cell r="E2051">
            <v>107</v>
          </cell>
          <cell r="F2051">
            <v>114</v>
          </cell>
          <cell r="G2051">
            <v>112</v>
          </cell>
        </row>
        <row r="2052">
          <cell r="A2052" t="str">
            <v>K492_0K</v>
          </cell>
          <cell r="B2052">
            <v>0</v>
          </cell>
          <cell r="C2052">
            <v>0</v>
          </cell>
          <cell r="D2052">
            <v>0</v>
          </cell>
          <cell r="E2052">
            <v>50</v>
          </cell>
          <cell r="F2052">
            <v>50</v>
          </cell>
          <cell r="G2052">
            <v>50</v>
          </cell>
        </row>
        <row r="2053">
          <cell r="A2053" t="str">
            <v>K493_06</v>
          </cell>
          <cell r="B2053">
            <v>74</v>
          </cell>
          <cell r="C2053">
            <v>78</v>
          </cell>
          <cell r="D2053">
            <v>60</v>
          </cell>
          <cell r="E2053">
            <v>53</v>
          </cell>
          <cell r="F2053">
            <v>0</v>
          </cell>
          <cell r="G2053">
            <v>0</v>
          </cell>
        </row>
        <row r="2054">
          <cell r="A2054" t="str">
            <v>K493_07</v>
          </cell>
          <cell r="B2054">
            <v>72</v>
          </cell>
          <cell r="C2054">
            <v>91</v>
          </cell>
          <cell r="D2054">
            <v>86</v>
          </cell>
          <cell r="E2054">
            <v>65</v>
          </cell>
          <cell r="F2054">
            <v>45</v>
          </cell>
          <cell r="G2054">
            <v>0</v>
          </cell>
        </row>
        <row r="2055">
          <cell r="A2055" t="str">
            <v>K493_08</v>
          </cell>
          <cell r="B2055">
            <v>83</v>
          </cell>
          <cell r="C2055">
            <v>79</v>
          </cell>
          <cell r="D2055">
            <v>86</v>
          </cell>
          <cell r="E2055">
            <v>88</v>
          </cell>
          <cell r="F2055">
            <v>65</v>
          </cell>
          <cell r="G2055">
            <v>42</v>
          </cell>
        </row>
        <row r="2056">
          <cell r="A2056" t="str">
            <v>K497_06</v>
          </cell>
          <cell r="B2056">
            <v>58</v>
          </cell>
          <cell r="C2056">
            <v>38</v>
          </cell>
          <cell r="D2056">
            <v>38</v>
          </cell>
          <cell r="E2056">
            <v>51</v>
          </cell>
          <cell r="F2056">
            <v>50</v>
          </cell>
          <cell r="G2056">
            <v>27</v>
          </cell>
        </row>
        <row r="2057">
          <cell r="A2057" t="str">
            <v>K497_07</v>
          </cell>
          <cell r="B2057">
            <v>59</v>
          </cell>
          <cell r="C2057">
            <v>58</v>
          </cell>
          <cell r="D2057">
            <v>42</v>
          </cell>
          <cell r="E2057">
            <v>49</v>
          </cell>
          <cell r="F2057">
            <v>51</v>
          </cell>
          <cell r="G2057">
            <v>47</v>
          </cell>
        </row>
        <row r="2058">
          <cell r="A2058" t="str">
            <v>K497_08</v>
          </cell>
          <cell r="B2058">
            <v>43</v>
          </cell>
          <cell r="C2058">
            <v>54</v>
          </cell>
          <cell r="D2058">
            <v>60</v>
          </cell>
          <cell r="E2058">
            <v>54</v>
          </cell>
          <cell r="F2058">
            <v>57</v>
          </cell>
          <cell r="G2058">
            <v>51</v>
          </cell>
        </row>
        <row r="2059">
          <cell r="A2059" t="str">
            <v>K503_01</v>
          </cell>
          <cell r="B2059">
            <v>143</v>
          </cell>
          <cell r="C2059">
            <v>129</v>
          </cell>
          <cell r="D2059">
            <v>151</v>
          </cell>
          <cell r="E2059">
            <v>158</v>
          </cell>
          <cell r="F2059">
            <v>178</v>
          </cell>
          <cell r="G2059">
            <v>217</v>
          </cell>
        </row>
        <row r="2060">
          <cell r="A2060" t="str">
            <v>K503_02</v>
          </cell>
          <cell r="B2060">
            <v>131</v>
          </cell>
          <cell r="C2060">
            <v>149</v>
          </cell>
          <cell r="D2060">
            <v>138</v>
          </cell>
          <cell r="E2060">
            <v>158</v>
          </cell>
          <cell r="F2060">
            <v>151</v>
          </cell>
          <cell r="G2060">
            <v>174</v>
          </cell>
        </row>
        <row r="2061">
          <cell r="A2061" t="str">
            <v>K503_03</v>
          </cell>
          <cell r="B2061">
            <v>135</v>
          </cell>
          <cell r="C2061">
            <v>135</v>
          </cell>
          <cell r="D2061">
            <v>154</v>
          </cell>
          <cell r="E2061">
            <v>141</v>
          </cell>
          <cell r="F2061">
            <v>161</v>
          </cell>
          <cell r="G2061">
            <v>164</v>
          </cell>
        </row>
        <row r="2062">
          <cell r="A2062" t="str">
            <v>K503_04</v>
          </cell>
          <cell r="B2062">
            <v>129</v>
          </cell>
          <cell r="C2062">
            <v>139</v>
          </cell>
          <cell r="D2062">
            <v>135</v>
          </cell>
          <cell r="E2062">
            <v>147</v>
          </cell>
          <cell r="F2062">
            <v>137</v>
          </cell>
          <cell r="G2062">
            <v>161</v>
          </cell>
        </row>
        <row r="2063">
          <cell r="A2063" t="str">
            <v>K503_05</v>
          </cell>
          <cell r="B2063">
            <v>132</v>
          </cell>
          <cell r="C2063">
            <v>130</v>
          </cell>
          <cell r="D2063">
            <v>137</v>
          </cell>
          <cell r="E2063">
            <v>141</v>
          </cell>
          <cell r="F2063">
            <v>149</v>
          </cell>
          <cell r="G2063">
            <v>141</v>
          </cell>
        </row>
        <row r="2064">
          <cell r="A2064" t="str">
            <v>K503_0K</v>
          </cell>
          <cell r="B2064">
            <v>118</v>
          </cell>
          <cell r="C2064">
            <v>145</v>
          </cell>
          <cell r="D2064">
            <v>158</v>
          </cell>
          <cell r="E2064">
            <v>181</v>
          </cell>
          <cell r="F2064">
            <v>211</v>
          </cell>
          <cell r="G2064">
            <v>172</v>
          </cell>
        </row>
        <row r="2065">
          <cell r="A2065" t="str">
            <v>K503_PK</v>
          </cell>
          <cell r="B2065">
            <v>18</v>
          </cell>
          <cell r="C2065">
            <v>17</v>
          </cell>
          <cell r="D2065">
            <v>18</v>
          </cell>
          <cell r="E2065">
            <v>18</v>
          </cell>
          <cell r="F2065">
            <v>0</v>
          </cell>
          <cell r="G2065">
            <v>0</v>
          </cell>
        </row>
        <row r="2066">
          <cell r="A2066" t="str">
            <v>K506_01</v>
          </cell>
          <cell r="B2066">
            <v>125</v>
          </cell>
          <cell r="C2066">
            <v>137</v>
          </cell>
          <cell r="D2066">
            <v>137</v>
          </cell>
          <cell r="E2066">
            <v>137</v>
          </cell>
          <cell r="F2066">
            <v>154</v>
          </cell>
          <cell r="G2066">
            <v>134</v>
          </cell>
        </row>
        <row r="2067">
          <cell r="A2067" t="str">
            <v>K506_02</v>
          </cell>
          <cell r="B2067">
            <v>114</v>
          </cell>
          <cell r="C2067">
            <v>126</v>
          </cell>
          <cell r="D2067">
            <v>126</v>
          </cell>
          <cell r="E2067">
            <v>134</v>
          </cell>
          <cell r="F2067">
            <v>135</v>
          </cell>
          <cell r="G2067">
            <v>146</v>
          </cell>
        </row>
        <row r="2068">
          <cell r="A2068" t="str">
            <v>K506_03</v>
          </cell>
          <cell r="B2068">
            <v>111</v>
          </cell>
          <cell r="C2068">
            <v>113</v>
          </cell>
          <cell r="D2068">
            <v>134</v>
          </cell>
          <cell r="E2068">
            <v>116</v>
          </cell>
          <cell r="F2068">
            <v>125</v>
          </cell>
          <cell r="G2068">
            <v>129</v>
          </cell>
        </row>
        <row r="2069">
          <cell r="A2069" t="str">
            <v>K506_04</v>
          </cell>
          <cell r="B2069">
            <v>120</v>
          </cell>
          <cell r="C2069">
            <v>112</v>
          </cell>
          <cell r="D2069">
            <v>113</v>
          </cell>
          <cell r="E2069">
            <v>125</v>
          </cell>
          <cell r="F2069">
            <v>107</v>
          </cell>
          <cell r="G2069">
            <v>125</v>
          </cell>
        </row>
        <row r="2070">
          <cell r="A2070" t="str">
            <v>K506_05</v>
          </cell>
          <cell r="B2070">
            <v>104</v>
          </cell>
          <cell r="C2070">
            <v>121</v>
          </cell>
          <cell r="D2070">
            <v>104</v>
          </cell>
          <cell r="E2070">
            <v>117</v>
          </cell>
          <cell r="F2070">
            <v>126</v>
          </cell>
          <cell r="G2070">
            <v>103</v>
          </cell>
        </row>
        <row r="2071">
          <cell r="A2071" t="str">
            <v>K506_0K</v>
          </cell>
          <cell r="B2071">
            <v>138</v>
          </cell>
          <cell r="C2071">
            <v>129</v>
          </cell>
          <cell r="D2071">
            <v>129</v>
          </cell>
          <cell r="E2071">
            <v>149</v>
          </cell>
          <cell r="F2071">
            <v>138</v>
          </cell>
          <cell r="G2071">
            <v>134</v>
          </cell>
        </row>
        <row r="2072">
          <cell r="A2072" t="str">
            <v>K506_PK</v>
          </cell>
          <cell r="B2072">
            <v>36</v>
          </cell>
          <cell r="C2072">
            <v>36</v>
          </cell>
          <cell r="D2072">
            <v>36</v>
          </cell>
          <cell r="E2072">
            <v>35</v>
          </cell>
          <cell r="F2072">
            <v>36</v>
          </cell>
          <cell r="G2072">
            <v>36</v>
          </cell>
        </row>
        <row r="2073">
          <cell r="A2073" t="str">
            <v>K507_08</v>
          </cell>
          <cell r="B2073">
            <v>0</v>
          </cell>
          <cell r="C2073">
            <v>0</v>
          </cell>
          <cell r="D2073">
            <v>1</v>
          </cell>
          <cell r="E2073">
            <v>0</v>
          </cell>
          <cell r="F2073">
            <v>0</v>
          </cell>
          <cell r="G2073">
            <v>0</v>
          </cell>
        </row>
        <row r="2074">
          <cell r="A2074" t="str">
            <v>K508_01</v>
          </cell>
          <cell r="B2074">
            <v>0</v>
          </cell>
          <cell r="C2074">
            <v>0</v>
          </cell>
          <cell r="D2074">
            <v>0</v>
          </cell>
          <cell r="E2074">
            <v>88</v>
          </cell>
          <cell r="F2074">
            <v>88</v>
          </cell>
          <cell r="G2074">
            <v>92</v>
          </cell>
        </row>
        <row r="2075">
          <cell r="A2075" t="str">
            <v>K508_02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77</v>
          </cell>
          <cell r="G2075">
            <v>94</v>
          </cell>
        </row>
        <row r="2076">
          <cell r="A2076" t="str">
            <v>K508_03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90</v>
          </cell>
        </row>
        <row r="2077">
          <cell r="A2077" t="str">
            <v>K508_05</v>
          </cell>
          <cell r="B2077">
            <v>96</v>
          </cell>
          <cell r="C2077">
            <v>83</v>
          </cell>
          <cell r="D2077">
            <v>89</v>
          </cell>
          <cell r="E2077">
            <v>97</v>
          </cell>
          <cell r="F2077">
            <v>93</v>
          </cell>
          <cell r="G2077">
            <v>90</v>
          </cell>
        </row>
        <row r="2078">
          <cell r="A2078" t="str">
            <v>K508_06</v>
          </cell>
          <cell r="B2078">
            <v>84</v>
          </cell>
          <cell r="C2078">
            <v>88</v>
          </cell>
          <cell r="D2078">
            <v>80</v>
          </cell>
          <cell r="E2078">
            <v>87</v>
          </cell>
          <cell r="F2078">
            <v>89</v>
          </cell>
          <cell r="G2078">
            <v>94</v>
          </cell>
        </row>
        <row r="2079">
          <cell r="A2079" t="str">
            <v>K508_07</v>
          </cell>
          <cell r="B2079">
            <v>79</v>
          </cell>
          <cell r="C2079">
            <v>66</v>
          </cell>
          <cell r="D2079">
            <v>65</v>
          </cell>
          <cell r="E2079">
            <v>75</v>
          </cell>
          <cell r="F2079">
            <v>82</v>
          </cell>
          <cell r="G2079">
            <v>84</v>
          </cell>
        </row>
        <row r="2080">
          <cell r="A2080" t="str">
            <v>K508_08</v>
          </cell>
          <cell r="B2080">
            <v>0</v>
          </cell>
          <cell r="C2080">
            <v>67</v>
          </cell>
          <cell r="D2080">
            <v>61</v>
          </cell>
          <cell r="E2080">
            <v>45</v>
          </cell>
          <cell r="F2080">
            <v>71</v>
          </cell>
          <cell r="G2080">
            <v>80</v>
          </cell>
        </row>
        <row r="2081">
          <cell r="A2081" t="str">
            <v>K508_0K</v>
          </cell>
          <cell r="B2081">
            <v>0</v>
          </cell>
          <cell r="C2081">
            <v>0</v>
          </cell>
          <cell r="D2081">
            <v>0</v>
          </cell>
          <cell r="E2081">
            <v>89</v>
          </cell>
          <cell r="F2081">
            <v>92</v>
          </cell>
          <cell r="G2081">
            <v>89</v>
          </cell>
        </row>
        <row r="2082">
          <cell r="A2082" t="str">
            <v>K517_01</v>
          </cell>
          <cell r="B2082">
            <v>58</v>
          </cell>
          <cell r="C2082">
            <v>91</v>
          </cell>
          <cell r="D2082">
            <v>87</v>
          </cell>
          <cell r="E2082">
            <v>88</v>
          </cell>
          <cell r="F2082">
            <v>85</v>
          </cell>
          <cell r="G2082">
            <v>90</v>
          </cell>
        </row>
        <row r="2083">
          <cell r="A2083" t="str">
            <v>K517_02</v>
          </cell>
          <cell r="B2083">
            <v>57</v>
          </cell>
          <cell r="C2083">
            <v>58</v>
          </cell>
          <cell r="D2083">
            <v>86</v>
          </cell>
          <cell r="E2083">
            <v>88</v>
          </cell>
          <cell r="F2083">
            <v>87</v>
          </cell>
          <cell r="G2083">
            <v>84</v>
          </cell>
        </row>
        <row r="2084">
          <cell r="A2084" t="str">
            <v>K517_03</v>
          </cell>
          <cell r="B2084">
            <v>47</v>
          </cell>
          <cell r="C2084">
            <v>57</v>
          </cell>
          <cell r="D2084">
            <v>58</v>
          </cell>
          <cell r="E2084">
            <v>79</v>
          </cell>
          <cell r="F2084">
            <v>82</v>
          </cell>
          <cell r="G2084">
            <v>86</v>
          </cell>
        </row>
        <row r="2085">
          <cell r="A2085" t="str">
            <v>K517_04</v>
          </cell>
          <cell r="C2085">
            <v>40</v>
          </cell>
          <cell r="D2085">
            <v>49</v>
          </cell>
          <cell r="E2085">
            <v>52</v>
          </cell>
          <cell r="F2085">
            <v>77</v>
          </cell>
          <cell r="G2085">
            <v>75</v>
          </cell>
        </row>
        <row r="2086">
          <cell r="A2086" t="str">
            <v>K517_05</v>
          </cell>
          <cell r="D2086">
            <v>34</v>
          </cell>
          <cell r="E2086">
            <v>48</v>
          </cell>
          <cell r="F2086">
            <v>53</v>
          </cell>
          <cell r="G2086">
            <v>83</v>
          </cell>
        </row>
        <row r="2087">
          <cell r="A2087" t="str">
            <v>K517_06</v>
          </cell>
          <cell r="E2087">
            <v>31</v>
          </cell>
          <cell r="F2087">
            <v>37</v>
          </cell>
          <cell r="G2087">
            <v>65</v>
          </cell>
        </row>
        <row r="2088">
          <cell r="A2088" t="str">
            <v>K517_07</v>
          </cell>
          <cell r="F2088">
            <v>26</v>
          </cell>
          <cell r="G2088">
            <v>29</v>
          </cell>
        </row>
        <row r="2089">
          <cell r="A2089" t="str">
            <v>K517_08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20</v>
          </cell>
        </row>
        <row r="2090">
          <cell r="A2090" t="str">
            <v>K517_0K</v>
          </cell>
          <cell r="B2090">
            <v>92</v>
          </cell>
          <cell r="C2090">
            <v>88</v>
          </cell>
          <cell r="D2090">
            <v>86</v>
          </cell>
          <cell r="E2090">
            <v>84</v>
          </cell>
          <cell r="F2090">
            <v>88</v>
          </cell>
          <cell r="G2090">
            <v>88</v>
          </cell>
        </row>
        <row r="2091">
          <cell r="A2091" t="str">
            <v>K518_06</v>
          </cell>
          <cell r="B2091">
            <v>84</v>
          </cell>
          <cell r="C2091">
            <v>90</v>
          </cell>
          <cell r="D2091">
            <v>61</v>
          </cell>
          <cell r="E2091">
            <v>76</v>
          </cell>
          <cell r="F2091">
            <v>71</v>
          </cell>
          <cell r="G2091">
            <v>67</v>
          </cell>
        </row>
        <row r="2092">
          <cell r="A2092" t="str">
            <v>K518_07</v>
          </cell>
          <cell r="B2092">
            <v>87</v>
          </cell>
          <cell r="C2092">
            <v>96</v>
          </cell>
          <cell r="D2092">
            <v>102</v>
          </cell>
          <cell r="E2092">
            <v>75</v>
          </cell>
          <cell r="F2092">
            <v>90</v>
          </cell>
          <cell r="G2092">
            <v>77</v>
          </cell>
        </row>
        <row r="2093">
          <cell r="A2093" t="str">
            <v>K518_08</v>
          </cell>
          <cell r="B2093">
            <v>92</v>
          </cell>
          <cell r="C2093">
            <v>90</v>
          </cell>
          <cell r="D2093">
            <v>97</v>
          </cell>
          <cell r="E2093">
            <v>95</v>
          </cell>
          <cell r="F2093">
            <v>69</v>
          </cell>
          <cell r="G2093">
            <v>89</v>
          </cell>
        </row>
        <row r="2094">
          <cell r="A2094" t="str">
            <v>K522_06</v>
          </cell>
          <cell r="B2094">
            <v>74</v>
          </cell>
          <cell r="C2094">
            <v>81</v>
          </cell>
          <cell r="D2094">
            <v>89</v>
          </cell>
          <cell r="E2094">
            <v>72</v>
          </cell>
          <cell r="F2094">
            <v>48</v>
          </cell>
          <cell r="G2094">
            <v>83</v>
          </cell>
        </row>
        <row r="2095">
          <cell r="A2095" t="str">
            <v>K522_07</v>
          </cell>
          <cell r="B2095">
            <v>61</v>
          </cell>
          <cell r="C2095">
            <v>81</v>
          </cell>
          <cell r="D2095">
            <v>87</v>
          </cell>
          <cell r="E2095">
            <v>89</v>
          </cell>
          <cell r="F2095">
            <v>80</v>
          </cell>
          <cell r="G2095">
            <v>51</v>
          </cell>
        </row>
        <row r="2096">
          <cell r="A2096" t="str">
            <v>K522_08</v>
          </cell>
          <cell r="B2096">
            <v>39</v>
          </cell>
          <cell r="C2096">
            <v>57</v>
          </cell>
          <cell r="D2096">
            <v>82</v>
          </cell>
          <cell r="E2096">
            <v>85</v>
          </cell>
          <cell r="F2096">
            <v>90</v>
          </cell>
          <cell r="G2096">
            <v>70</v>
          </cell>
        </row>
        <row r="2097">
          <cell r="A2097" t="str">
            <v>K527_06</v>
          </cell>
          <cell r="B2097">
            <v>88</v>
          </cell>
          <cell r="C2097">
            <v>81</v>
          </cell>
          <cell r="D2097">
            <v>82</v>
          </cell>
          <cell r="E2097">
            <v>88</v>
          </cell>
          <cell r="F2097">
            <v>72</v>
          </cell>
          <cell r="G2097">
            <v>73</v>
          </cell>
        </row>
        <row r="2098">
          <cell r="A2098" t="str">
            <v>K527_07</v>
          </cell>
          <cell r="B2098">
            <v>79</v>
          </cell>
          <cell r="C2098">
            <v>86</v>
          </cell>
          <cell r="D2098">
            <v>79</v>
          </cell>
          <cell r="E2098">
            <v>75</v>
          </cell>
          <cell r="F2098">
            <v>82</v>
          </cell>
          <cell r="G2098">
            <v>68</v>
          </cell>
        </row>
        <row r="2099">
          <cell r="A2099" t="str">
            <v>K527_08</v>
          </cell>
          <cell r="B2099">
            <v>83</v>
          </cell>
          <cell r="C2099">
            <v>78</v>
          </cell>
          <cell r="D2099">
            <v>88</v>
          </cell>
          <cell r="E2099">
            <v>83</v>
          </cell>
          <cell r="F2099">
            <v>68</v>
          </cell>
          <cell r="G2099">
            <v>82</v>
          </cell>
        </row>
        <row r="2100">
          <cell r="A2100" t="str">
            <v>K531_06</v>
          </cell>
          <cell r="B2100">
            <v>28</v>
          </cell>
          <cell r="C2100">
            <v>50</v>
          </cell>
          <cell r="D2100">
            <v>39</v>
          </cell>
          <cell r="E2100">
            <v>48</v>
          </cell>
          <cell r="F2100">
            <v>48</v>
          </cell>
          <cell r="G2100">
            <v>55</v>
          </cell>
        </row>
        <row r="2101">
          <cell r="A2101" t="str">
            <v>K531_07</v>
          </cell>
          <cell r="B2101">
            <v>47</v>
          </cell>
          <cell r="C2101">
            <v>30</v>
          </cell>
          <cell r="D2101">
            <v>54</v>
          </cell>
          <cell r="E2101">
            <v>37</v>
          </cell>
          <cell r="F2101">
            <v>46</v>
          </cell>
          <cell r="G2101">
            <v>39</v>
          </cell>
        </row>
        <row r="2102">
          <cell r="A2102" t="str">
            <v>K531_08</v>
          </cell>
          <cell r="B2102">
            <v>63</v>
          </cell>
          <cell r="C2102">
            <v>49</v>
          </cell>
          <cell r="D2102">
            <v>35</v>
          </cell>
          <cell r="E2102">
            <v>50</v>
          </cell>
          <cell r="F2102">
            <v>37</v>
          </cell>
          <cell r="G2102">
            <v>45</v>
          </cell>
        </row>
        <row r="2103">
          <cell r="A2103" t="str">
            <v>K533_06</v>
          </cell>
          <cell r="B2103">
            <v>46</v>
          </cell>
          <cell r="C2103">
            <v>37</v>
          </cell>
          <cell r="D2103">
            <v>28</v>
          </cell>
          <cell r="E2103">
            <v>33</v>
          </cell>
          <cell r="F2103">
            <v>22</v>
          </cell>
          <cell r="G2103">
            <v>13</v>
          </cell>
        </row>
        <row r="2104">
          <cell r="A2104" t="str">
            <v>K533_07</v>
          </cell>
          <cell r="B2104">
            <v>55</v>
          </cell>
          <cell r="C2104">
            <v>53</v>
          </cell>
          <cell r="D2104">
            <v>34</v>
          </cell>
          <cell r="E2104">
            <v>26</v>
          </cell>
          <cell r="F2104">
            <v>35</v>
          </cell>
          <cell r="G2104">
            <v>23</v>
          </cell>
        </row>
        <row r="2105">
          <cell r="A2105" t="str">
            <v>K533_08</v>
          </cell>
          <cell r="B2105">
            <v>57</v>
          </cell>
          <cell r="C2105">
            <v>60</v>
          </cell>
          <cell r="D2105">
            <v>51</v>
          </cell>
          <cell r="E2105">
            <v>34</v>
          </cell>
          <cell r="F2105">
            <v>28</v>
          </cell>
          <cell r="G2105">
            <v>27</v>
          </cell>
        </row>
        <row r="2106">
          <cell r="A2106" t="str">
            <v>K534_06</v>
          </cell>
          <cell r="B2106">
            <v>78</v>
          </cell>
          <cell r="C2106">
            <v>62</v>
          </cell>
          <cell r="D2106">
            <v>78</v>
          </cell>
          <cell r="E2106">
            <v>67</v>
          </cell>
          <cell r="F2106">
            <v>45</v>
          </cell>
          <cell r="G2106">
            <v>44</v>
          </cell>
        </row>
        <row r="2107">
          <cell r="A2107" t="str">
            <v>K534_07</v>
          </cell>
          <cell r="B2107">
            <v>93</v>
          </cell>
          <cell r="C2107">
            <v>81</v>
          </cell>
          <cell r="D2107">
            <v>70</v>
          </cell>
          <cell r="E2107">
            <v>80</v>
          </cell>
          <cell r="F2107">
            <v>60</v>
          </cell>
          <cell r="G2107">
            <v>41</v>
          </cell>
        </row>
        <row r="2108">
          <cell r="A2108" t="str">
            <v>K534_08</v>
          </cell>
          <cell r="B2108">
            <v>83</v>
          </cell>
          <cell r="C2108">
            <v>91</v>
          </cell>
          <cell r="D2108">
            <v>83</v>
          </cell>
          <cell r="E2108">
            <v>74</v>
          </cell>
          <cell r="F2108">
            <v>72</v>
          </cell>
          <cell r="G2108">
            <v>66</v>
          </cell>
        </row>
        <row r="2109">
          <cell r="A2109" t="str">
            <v>K536_01</v>
          </cell>
          <cell r="B2109">
            <v>50</v>
          </cell>
          <cell r="C2109">
            <v>50</v>
          </cell>
          <cell r="D2109">
            <v>50</v>
          </cell>
          <cell r="E2109">
            <v>50</v>
          </cell>
          <cell r="F2109">
            <v>50</v>
          </cell>
          <cell r="G2109">
            <v>49</v>
          </cell>
        </row>
        <row r="2110">
          <cell r="A2110" t="str">
            <v>K536_02</v>
          </cell>
          <cell r="B2110">
            <v>50</v>
          </cell>
          <cell r="C2110">
            <v>50</v>
          </cell>
          <cell r="D2110">
            <v>50</v>
          </cell>
          <cell r="E2110">
            <v>51</v>
          </cell>
          <cell r="F2110">
            <v>50</v>
          </cell>
          <cell r="G2110">
            <v>50</v>
          </cell>
        </row>
        <row r="2111">
          <cell r="A2111" t="str">
            <v>K536_03</v>
          </cell>
          <cell r="B2111">
            <v>51</v>
          </cell>
          <cell r="C2111">
            <v>50</v>
          </cell>
          <cell r="D2111">
            <v>50</v>
          </cell>
          <cell r="E2111">
            <v>50</v>
          </cell>
          <cell r="F2111">
            <v>51</v>
          </cell>
          <cell r="G2111">
            <v>50</v>
          </cell>
        </row>
        <row r="2112">
          <cell r="A2112" t="str">
            <v>K536_04</v>
          </cell>
          <cell r="B2112">
            <v>0</v>
          </cell>
          <cell r="C2112">
            <v>50</v>
          </cell>
          <cell r="D2112">
            <v>50</v>
          </cell>
          <cell r="E2112">
            <v>49</v>
          </cell>
          <cell r="F2112">
            <v>50</v>
          </cell>
          <cell r="G2112">
            <v>50</v>
          </cell>
        </row>
        <row r="2113">
          <cell r="A2113" t="str">
            <v>K536_05</v>
          </cell>
          <cell r="B2113">
            <v>0</v>
          </cell>
          <cell r="C2113">
            <v>0</v>
          </cell>
          <cell r="D2113">
            <v>50</v>
          </cell>
          <cell r="E2113">
            <v>48</v>
          </cell>
          <cell r="F2113">
            <v>50</v>
          </cell>
          <cell r="G2113">
            <v>50</v>
          </cell>
        </row>
        <row r="2114">
          <cell r="A2114" t="str">
            <v>K536_06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50</v>
          </cell>
          <cell r="G2114">
            <v>54</v>
          </cell>
        </row>
        <row r="2115">
          <cell r="A2115" t="str">
            <v>K536_07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54</v>
          </cell>
        </row>
        <row r="2116">
          <cell r="A2116" t="str">
            <v>K536_0K</v>
          </cell>
          <cell r="B2116">
            <v>50</v>
          </cell>
          <cell r="C2116">
            <v>50</v>
          </cell>
          <cell r="D2116">
            <v>50</v>
          </cell>
          <cell r="E2116">
            <v>50</v>
          </cell>
          <cell r="F2116">
            <v>49</v>
          </cell>
          <cell r="G2116">
            <v>50</v>
          </cell>
        </row>
        <row r="2117">
          <cell r="A2117" t="str">
            <v>K538_01</v>
          </cell>
          <cell r="B2117">
            <v>87</v>
          </cell>
          <cell r="C2117">
            <v>94</v>
          </cell>
          <cell r="D2117">
            <v>89</v>
          </cell>
          <cell r="E2117">
            <v>83</v>
          </cell>
          <cell r="F2117">
            <v>88</v>
          </cell>
          <cell r="G2117">
            <v>89</v>
          </cell>
        </row>
        <row r="2118">
          <cell r="A2118" t="str">
            <v>K538_02</v>
          </cell>
          <cell r="B2118">
            <v>89</v>
          </cell>
          <cell r="C2118">
            <v>86</v>
          </cell>
          <cell r="D2118">
            <v>88</v>
          </cell>
          <cell r="E2118">
            <v>84</v>
          </cell>
          <cell r="F2118">
            <v>85</v>
          </cell>
          <cell r="G2118">
            <v>90</v>
          </cell>
        </row>
        <row r="2119">
          <cell r="A2119" t="str">
            <v>K538_03</v>
          </cell>
          <cell r="B2119">
            <v>91</v>
          </cell>
          <cell r="C2119">
            <v>89</v>
          </cell>
          <cell r="D2119">
            <v>85</v>
          </cell>
          <cell r="E2119">
            <v>86</v>
          </cell>
          <cell r="F2119">
            <v>86</v>
          </cell>
          <cell r="G2119">
            <v>83</v>
          </cell>
        </row>
        <row r="2120">
          <cell r="A2120" t="str">
            <v>K538_04</v>
          </cell>
          <cell r="B2120">
            <v>0</v>
          </cell>
          <cell r="C2120">
            <v>73</v>
          </cell>
          <cell r="D2120">
            <v>81</v>
          </cell>
          <cell r="E2120">
            <v>77</v>
          </cell>
          <cell r="F2120">
            <v>78</v>
          </cell>
          <cell r="G2120">
            <v>83</v>
          </cell>
        </row>
        <row r="2121">
          <cell r="A2121" t="str">
            <v>K538_05</v>
          </cell>
          <cell r="B2121">
            <v>90</v>
          </cell>
          <cell r="C2121">
            <v>89</v>
          </cell>
          <cell r="D2121">
            <v>99</v>
          </cell>
          <cell r="E2121">
            <v>92</v>
          </cell>
          <cell r="F2121">
            <v>90</v>
          </cell>
          <cell r="G2121">
            <v>96</v>
          </cell>
        </row>
        <row r="2122">
          <cell r="A2122" t="str">
            <v>K538_06</v>
          </cell>
          <cell r="B2122">
            <v>88</v>
          </cell>
          <cell r="C2122">
            <v>85</v>
          </cell>
          <cell r="D2122">
            <v>90</v>
          </cell>
          <cell r="E2122">
            <v>86</v>
          </cell>
          <cell r="F2122">
            <v>94</v>
          </cell>
          <cell r="G2122">
            <v>94</v>
          </cell>
        </row>
        <row r="2123">
          <cell r="A2123" t="str">
            <v>K538_07</v>
          </cell>
          <cell r="B2123">
            <v>0</v>
          </cell>
          <cell r="C2123">
            <v>71</v>
          </cell>
          <cell r="D2123">
            <v>88</v>
          </cell>
          <cell r="E2123">
            <v>89</v>
          </cell>
          <cell r="F2123">
            <v>89</v>
          </cell>
          <cell r="G2123">
            <v>88</v>
          </cell>
        </row>
        <row r="2124">
          <cell r="A2124" t="str">
            <v>K538_08</v>
          </cell>
          <cell r="B2124">
            <v>0</v>
          </cell>
          <cell r="C2124">
            <v>0</v>
          </cell>
          <cell r="D2124">
            <v>54</v>
          </cell>
          <cell r="E2124">
            <v>72</v>
          </cell>
          <cell r="F2124">
            <v>78</v>
          </cell>
          <cell r="G2124">
            <v>95</v>
          </cell>
        </row>
        <row r="2125">
          <cell r="A2125" t="str">
            <v>K538_0K</v>
          </cell>
          <cell r="B2125">
            <v>94</v>
          </cell>
          <cell r="C2125">
            <v>85</v>
          </cell>
          <cell r="D2125">
            <v>88</v>
          </cell>
          <cell r="E2125">
            <v>87</v>
          </cell>
          <cell r="F2125">
            <v>93</v>
          </cell>
          <cell r="G2125">
            <v>89</v>
          </cell>
        </row>
        <row r="2126">
          <cell r="A2126" t="str">
            <v>K543_06</v>
          </cell>
          <cell r="B2126">
            <v>64</v>
          </cell>
          <cell r="C2126">
            <v>67</v>
          </cell>
          <cell r="D2126">
            <v>75</v>
          </cell>
          <cell r="E2126">
            <v>65</v>
          </cell>
          <cell r="F2126">
            <v>72</v>
          </cell>
          <cell r="G2126">
            <v>56</v>
          </cell>
        </row>
        <row r="2127">
          <cell r="A2127" t="str">
            <v>K543_07</v>
          </cell>
          <cell r="B2127">
            <v>67</v>
          </cell>
          <cell r="C2127">
            <v>72</v>
          </cell>
          <cell r="D2127">
            <v>60</v>
          </cell>
          <cell r="E2127">
            <v>74</v>
          </cell>
          <cell r="F2127">
            <v>68</v>
          </cell>
          <cell r="G2127">
            <v>73</v>
          </cell>
        </row>
        <row r="2128">
          <cell r="A2128" t="str">
            <v>K543_08</v>
          </cell>
          <cell r="B2128">
            <v>58</v>
          </cell>
          <cell r="C2128">
            <v>67</v>
          </cell>
          <cell r="D2128">
            <v>71</v>
          </cell>
          <cell r="E2128">
            <v>69</v>
          </cell>
          <cell r="F2128">
            <v>76</v>
          </cell>
          <cell r="G2128">
            <v>70</v>
          </cell>
        </row>
        <row r="2129">
          <cell r="A2129" t="str">
            <v>K554_06</v>
          </cell>
          <cell r="B2129">
            <v>30</v>
          </cell>
          <cell r="C2129">
            <v>30</v>
          </cell>
          <cell r="D2129">
            <v>30</v>
          </cell>
          <cell r="E2129">
            <v>60</v>
          </cell>
          <cell r="F2129">
            <v>61</v>
          </cell>
          <cell r="G2129">
            <v>61</v>
          </cell>
        </row>
        <row r="2130">
          <cell r="A2130" t="str">
            <v>K554_07</v>
          </cell>
          <cell r="B2130">
            <v>26</v>
          </cell>
          <cell r="C2130">
            <v>28</v>
          </cell>
          <cell r="D2130">
            <v>30</v>
          </cell>
          <cell r="E2130">
            <v>32</v>
          </cell>
          <cell r="F2130">
            <v>60</v>
          </cell>
          <cell r="G2130">
            <v>61</v>
          </cell>
        </row>
        <row r="2131">
          <cell r="A2131" t="str">
            <v>K554_08</v>
          </cell>
          <cell r="B2131">
            <v>31</v>
          </cell>
          <cell r="C2131">
            <v>37</v>
          </cell>
          <cell r="D2131">
            <v>30</v>
          </cell>
          <cell r="E2131">
            <v>31</v>
          </cell>
          <cell r="F2131">
            <v>34</v>
          </cell>
          <cell r="G2131">
            <v>65</v>
          </cell>
        </row>
        <row r="2132">
          <cell r="A2132" t="str">
            <v>K555_07</v>
          </cell>
          <cell r="B2132">
            <v>24</v>
          </cell>
          <cell r="C2132">
            <v>25</v>
          </cell>
          <cell r="D2132">
            <v>29</v>
          </cell>
          <cell r="E2132">
            <v>30</v>
          </cell>
          <cell r="F2132">
            <v>29</v>
          </cell>
          <cell r="G2132">
            <v>0</v>
          </cell>
        </row>
        <row r="2133">
          <cell r="A2133" t="str">
            <v>K555_08</v>
          </cell>
          <cell r="B2133">
            <v>35</v>
          </cell>
          <cell r="C2133">
            <v>27</v>
          </cell>
          <cell r="D2133">
            <v>30</v>
          </cell>
          <cell r="E2133">
            <v>30</v>
          </cell>
          <cell r="F2133">
            <v>33</v>
          </cell>
          <cell r="G2133">
            <v>31</v>
          </cell>
        </row>
        <row r="2134">
          <cell r="A2134" t="str">
            <v>K562_06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150</v>
          </cell>
          <cell r="G2134">
            <v>115</v>
          </cell>
        </row>
        <row r="2135">
          <cell r="A2135" t="str">
            <v>K562_07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140</v>
          </cell>
        </row>
        <row r="2136">
          <cell r="A2136" t="str">
            <v>K577_06</v>
          </cell>
          <cell r="B2136">
            <v>124</v>
          </cell>
          <cell r="C2136">
            <v>159</v>
          </cell>
          <cell r="D2136">
            <v>167</v>
          </cell>
          <cell r="E2136">
            <v>164</v>
          </cell>
          <cell r="F2136">
            <v>163</v>
          </cell>
          <cell r="G2136">
            <v>174</v>
          </cell>
        </row>
        <row r="2137">
          <cell r="A2137" t="str">
            <v>K577_07</v>
          </cell>
          <cell r="B2137">
            <v>131</v>
          </cell>
          <cell r="C2137">
            <v>123</v>
          </cell>
          <cell r="D2137">
            <v>159</v>
          </cell>
          <cell r="E2137">
            <v>164</v>
          </cell>
          <cell r="F2137">
            <v>162</v>
          </cell>
          <cell r="G2137">
            <v>168</v>
          </cell>
        </row>
        <row r="2138">
          <cell r="A2138" t="str">
            <v>K577_08</v>
          </cell>
          <cell r="B2138">
            <v>135</v>
          </cell>
          <cell r="C2138">
            <v>137</v>
          </cell>
          <cell r="D2138">
            <v>118</v>
          </cell>
          <cell r="E2138">
            <v>155</v>
          </cell>
          <cell r="F2138">
            <v>160</v>
          </cell>
          <cell r="G2138">
            <v>156</v>
          </cell>
        </row>
        <row r="2139">
          <cell r="A2139" t="str">
            <v>K581_06</v>
          </cell>
          <cell r="B2139">
            <v>53</v>
          </cell>
          <cell r="C2139">
            <v>88</v>
          </cell>
          <cell r="D2139">
            <v>94</v>
          </cell>
          <cell r="E2139">
            <v>106</v>
          </cell>
          <cell r="F2139">
            <v>86</v>
          </cell>
          <cell r="G2139">
            <v>65</v>
          </cell>
        </row>
        <row r="2140">
          <cell r="A2140" t="str">
            <v>K581_07</v>
          </cell>
          <cell r="B2140">
            <v>90</v>
          </cell>
          <cell r="C2140">
            <v>64</v>
          </cell>
          <cell r="D2140">
            <v>72</v>
          </cell>
          <cell r="E2140">
            <v>88</v>
          </cell>
          <cell r="F2140">
            <v>93</v>
          </cell>
          <cell r="G2140">
            <v>84</v>
          </cell>
        </row>
        <row r="2141">
          <cell r="A2141" t="str">
            <v>K581_08</v>
          </cell>
          <cell r="B2141">
            <v>0</v>
          </cell>
          <cell r="C2141">
            <v>100</v>
          </cell>
          <cell r="D2141">
            <v>75</v>
          </cell>
          <cell r="E2141">
            <v>88</v>
          </cell>
          <cell r="F2141">
            <v>94</v>
          </cell>
          <cell r="G2141">
            <v>92</v>
          </cell>
        </row>
        <row r="2142">
          <cell r="A2142" t="str">
            <v>K582_06</v>
          </cell>
          <cell r="B2142">
            <v>104</v>
          </cell>
          <cell r="C2142">
            <v>96</v>
          </cell>
          <cell r="D2142">
            <v>99</v>
          </cell>
          <cell r="E2142">
            <v>120</v>
          </cell>
          <cell r="F2142">
            <v>89</v>
          </cell>
          <cell r="G2142">
            <v>81</v>
          </cell>
        </row>
        <row r="2143">
          <cell r="A2143" t="str">
            <v>K582_07</v>
          </cell>
          <cell r="B2143">
            <v>110</v>
          </cell>
          <cell r="C2143">
            <v>109</v>
          </cell>
          <cell r="D2143">
            <v>98</v>
          </cell>
          <cell r="E2143">
            <v>93</v>
          </cell>
          <cell r="F2143">
            <v>107</v>
          </cell>
          <cell r="G2143">
            <v>89</v>
          </cell>
        </row>
        <row r="2144">
          <cell r="A2144" t="str">
            <v>K582_08</v>
          </cell>
          <cell r="B2144">
            <v>94</v>
          </cell>
          <cell r="C2144">
            <v>113</v>
          </cell>
          <cell r="D2144">
            <v>110</v>
          </cell>
          <cell r="E2144">
            <v>100</v>
          </cell>
          <cell r="F2144">
            <v>95</v>
          </cell>
          <cell r="G2144">
            <v>102</v>
          </cell>
        </row>
        <row r="2145">
          <cell r="A2145" t="str">
            <v>K584_06</v>
          </cell>
          <cell r="B2145">
            <v>97</v>
          </cell>
          <cell r="C2145">
            <v>72</v>
          </cell>
          <cell r="D2145">
            <v>54</v>
          </cell>
          <cell r="E2145">
            <v>52</v>
          </cell>
          <cell r="F2145">
            <v>30</v>
          </cell>
          <cell r="G2145">
            <v>35</v>
          </cell>
        </row>
        <row r="2146">
          <cell r="A2146" t="str">
            <v>K584_07</v>
          </cell>
          <cell r="B2146">
            <v>100</v>
          </cell>
          <cell r="C2146">
            <v>97</v>
          </cell>
          <cell r="D2146">
            <v>71</v>
          </cell>
          <cell r="E2146">
            <v>59</v>
          </cell>
          <cell r="F2146">
            <v>56</v>
          </cell>
          <cell r="G2146">
            <v>34</v>
          </cell>
        </row>
        <row r="2147">
          <cell r="A2147" t="str">
            <v>K584_08</v>
          </cell>
          <cell r="B2147">
            <v>106</v>
          </cell>
          <cell r="C2147">
            <v>100</v>
          </cell>
          <cell r="D2147">
            <v>99</v>
          </cell>
          <cell r="E2147">
            <v>69</v>
          </cell>
          <cell r="F2147">
            <v>63</v>
          </cell>
          <cell r="G2147">
            <v>59</v>
          </cell>
        </row>
        <row r="2148">
          <cell r="A2148" t="str">
            <v>K586_06</v>
          </cell>
          <cell r="B2148">
            <v>69</v>
          </cell>
          <cell r="C2148">
            <v>72</v>
          </cell>
          <cell r="D2148">
            <v>65</v>
          </cell>
          <cell r="E2148">
            <v>77</v>
          </cell>
          <cell r="F2148">
            <v>79</v>
          </cell>
          <cell r="G2148">
            <v>64</v>
          </cell>
        </row>
        <row r="2149">
          <cell r="A2149" t="str">
            <v>K586_07</v>
          </cell>
          <cell r="B2149">
            <v>74</v>
          </cell>
          <cell r="C2149">
            <v>74</v>
          </cell>
          <cell r="D2149">
            <v>79</v>
          </cell>
          <cell r="E2149">
            <v>63</v>
          </cell>
          <cell r="F2149">
            <v>83</v>
          </cell>
          <cell r="G2149">
            <v>79</v>
          </cell>
        </row>
        <row r="2150">
          <cell r="A2150" t="str">
            <v>K586_08</v>
          </cell>
          <cell r="C2150">
            <v>79</v>
          </cell>
          <cell r="D2150">
            <v>77</v>
          </cell>
          <cell r="E2150">
            <v>71</v>
          </cell>
          <cell r="F2150">
            <v>66</v>
          </cell>
          <cell r="G2150">
            <v>81</v>
          </cell>
        </row>
        <row r="2151">
          <cell r="A2151" t="str">
            <v>K587_06</v>
          </cell>
          <cell r="B2151">
            <v>103</v>
          </cell>
          <cell r="C2151">
            <v>104</v>
          </cell>
          <cell r="D2151">
            <v>141</v>
          </cell>
          <cell r="E2151">
            <v>106</v>
          </cell>
          <cell r="F2151">
            <v>0</v>
          </cell>
          <cell r="G2151">
            <v>0</v>
          </cell>
        </row>
        <row r="2152">
          <cell r="A2152" t="str">
            <v>K587_07</v>
          </cell>
          <cell r="B2152">
            <v>115</v>
          </cell>
          <cell r="C2152">
            <v>114</v>
          </cell>
          <cell r="D2152">
            <v>106</v>
          </cell>
          <cell r="E2152">
            <v>139</v>
          </cell>
          <cell r="F2152">
            <v>106</v>
          </cell>
          <cell r="G2152">
            <v>2</v>
          </cell>
        </row>
        <row r="2153">
          <cell r="A2153" t="str">
            <v>K587_08</v>
          </cell>
          <cell r="B2153">
            <v>136</v>
          </cell>
          <cell r="C2153">
            <v>121</v>
          </cell>
          <cell r="D2153">
            <v>128</v>
          </cell>
          <cell r="E2153">
            <v>97</v>
          </cell>
          <cell r="F2153">
            <v>137</v>
          </cell>
          <cell r="G2153">
            <v>91</v>
          </cell>
        </row>
        <row r="2154">
          <cell r="A2154" t="str">
            <v>K588_06</v>
          </cell>
          <cell r="B2154">
            <v>76</v>
          </cell>
          <cell r="C2154">
            <v>148</v>
          </cell>
          <cell r="D2154">
            <v>136</v>
          </cell>
          <cell r="E2154">
            <v>128</v>
          </cell>
          <cell r="F2154">
            <v>120</v>
          </cell>
          <cell r="G2154">
            <v>95</v>
          </cell>
        </row>
        <row r="2155">
          <cell r="A2155" t="str">
            <v>K588_07</v>
          </cell>
          <cell r="B2155">
            <v>98</v>
          </cell>
          <cell r="C2155">
            <v>82</v>
          </cell>
          <cell r="D2155">
            <v>121</v>
          </cell>
          <cell r="E2155">
            <v>125</v>
          </cell>
          <cell r="F2155">
            <v>119</v>
          </cell>
          <cell r="G2155">
            <v>115</v>
          </cell>
        </row>
        <row r="2156">
          <cell r="A2156" t="str">
            <v>K588_08</v>
          </cell>
          <cell r="C2156">
            <v>106</v>
          </cell>
          <cell r="D2156">
            <v>98</v>
          </cell>
          <cell r="E2156">
            <v>122</v>
          </cell>
          <cell r="F2156">
            <v>124</v>
          </cell>
          <cell r="G2156">
            <v>120</v>
          </cell>
        </row>
        <row r="2157">
          <cell r="A2157" t="str">
            <v>K590_06</v>
          </cell>
          <cell r="B2157">
            <v>77</v>
          </cell>
          <cell r="C2157">
            <v>80</v>
          </cell>
          <cell r="D2157">
            <v>76</v>
          </cell>
          <cell r="E2157">
            <v>88</v>
          </cell>
          <cell r="F2157">
            <v>102</v>
          </cell>
          <cell r="G2157">
            <v>101</v>
          </cell>
        </row>
        <row r="2158">
          <cell r="A2158" t="str">
            <v>K590_07</v>
          </cell>
          <cell r="B2158">
            <v>63</v>
          </cell>
          <cell r="C2158">
            <v>75</v>
          </cell>
          <cell r="D2158">
            <v>79</v>
          </cell>
          <cell r="E2158">
            <v>71</v>
          </cell>
          <cell r="F2158">
            <v>84</v>
          </cell>
          <cell r="G2158">
            <v>95</v>
          </cell>
        </row>
        <row r="2159">
          <cell r="A2159" t="str">
            <v>K590_08</v>
          </cell>
          <cell r="B2159">
            <v>63</v>
          </cell>
          <cell r="C2159">
            <v>64</v>
          </cell>
          <cell r="D2159">
            <v>76</v>
          </cell>
          <cell r="E2159">
            <v>79</v>
          </cell>
          <cell r="F2159">
            <v>69</v>
          </cell>
          <cell r="G2159">
            <v>80</v>
          </cell>
        </row>
        <row r="2160">
          <cell r="A2160" t="str">
            <v>K592_08</v>
          </cell>
          <cell r="C2160">
            <v>0</v>
          </cell>
          <cell r="D2160">
            <v>0</v>
          </cell>
          <cell r="E2160">
            <v>0</v>
          </cell>
          <cell r="F2160">
            <v>40</v>
          </cell>
          <cell r="G2160">
            <v>1</v>
          </cell>
        </row>
        <row r="2161">
          <cell r="A2161" t="str">
            <v>K593_01</v>
          </cell>
          <cell r="B2161">
            <v>48</v>
          </cell>
          <cell r="C2161">
            <v>75</v>
          </cell>
          <cell r="D2161">
            <v>88</v>
          </cell>
          <cell r="E2161">
            <v>87</v>
          </cell>
          <cell r="F2161">
            <v>86</v>
          </cell>
          <cell r="G2161">
            <v>89</v>
          </cell>
        </row>
        <row r="2162">
          <cell r="A2162" t="str">
            <v>K593_02</v>
          </cell>
          <cell r="B2162">
            <v>50</v>
          </cell>
          <cell r="C2162">
            <v>50</v>
          </cell>
          <cell r="D2162">
            <v>76</v>
          </cell>
          <cell r="E2162">
            <v>87</v>
          </cell>
          <cell r="F2162">
            <v>84</v>
          </cell>
          <cell r="G2162">
            <v>86</v>
          </cell>
        </row>
        <row r="2163">
          <cell r="A2163" t="str">
            <v>K593_03</v>
          </cell>
          <cell r="B2163">
            <v>43</v>
          </cell>
          <cell r="C2163">
            <v>50</v>
          </cell>
          <cell r="D2163">
            <v>48</v>
          </cell>
          <cell r="E2163">
            <v>72</v>
          </cell>
          <cell r="F2163">
            <v>78</v>
          </cell>
          <cell r="G2163">
            <v>82</v>
          </cell>
        </row>
        <row r="2164">
          <cell r="A2164" t="str">
            <v>K593_04</v>
          </cell>
          <cell r="B2164">
            <v>38</v>
          </cell>
          <cell r="C2164">
            <v>42</v>
          </cell>
          <cell r="D2164">
            <v>46</v>
          </cell>
          <cell r="E2164">
            <v>42</v>
          </cell>
          <cell r="F2164">
            <v>67</v>
          </cell>
          <cell r="G2164">
            <v>75</v>
          </cell>
        </row>
        <row r="2165">
          <cell r="A2165" t="str">
            <v>K593_05</v>
          </cell>
          <cell r="B2165">
            <v>33</v>
          </cell>
          <cell r="C2165">
            <v>36</v>
          </cell>
          <cell r="D2165">
            <v>44</v>
          </cell>
          <cell r="E2165">
            <v>46</v>
          </cell>
          <cell r="F2165">
            <v>45</v>
          </cell>
          <cell r="G2165">
            <v>79</v>
          </cell>
        </row>
        <row r="2166">
          <cell r="A2166" t="str">
            <v>K593_06</v>
          </cell>
          <cell r="C2166">
            <v>27</v>
          </cell>
          <cell r="D2166">
            <v>27</v>
          </cell>
          <cell r="E2166">
            <v>35</v>
          </cell>
          <cell r="F2166">
            <v>34</v>
          </cell>
          <cell r="G2166">
            <v>45</v>
          </cell>
        </row>
        <row r="2167">
          <cell r="A2167" t="str">
            <v>K593_07</v>
          </cell>
          <cell r="D2167">
            <v>21</v>
          </cell>
          <cell r="E2167">
            <v>25</v>
          </cell>
          <cell r="F2167">
            <v>31</v>
          </cell>
          <cell r="G2167">
            <v>40</v>
          </cell>
        </row>
        <row r="2168">
          <cell r="A2168" t="str">
            <v>K593_08</v>
          </cell>
          <cell r="E2168">
            <v>19</v>
          </cell>
          <cell r="F2168">
            <v>23</v>
          </cell>
          <cell r="G2168">
            <v>35</v>
          </cell>
        </row>
        <row r="2169">
          <cell r="A2169" t="str">
            <v>K593_0K</v>
          </cell>
          <cell r="B2169">
            <v>78</v>
          </cell>
          <cell r="C2169">
            <v>78</v>
          </cell>
          <cell r="D2169">
            <v>85</v>
          </cell>
          <cell r="E2169">
            <v>84</v>
          </cell>
          <cell r="F2169">
            <v>87</v>
          </cell>
          <cell r="G2169">
            <v>90</v>
          </cell>
        </row>
        <row r="2170">
          <cell r="A2170" t="str">
            <v>K596_06</v>
          </cell>
          <cell r="B2170">
            <v>68</v>
          </cell>
          <cell r="C2170">
            <v>56</v>
          </cell>
          <cell r="D2170">
            <v>44</v>
          </cell>
          <cell r="E2170">
            <v>46</v>
          </cell>
          <cell r="F2170">
            <v>22</v>
          </cell>
          <cell r="G2170">
            <v>20</v>
          </cell>
        </row>
        <row r="2171">
          <cell r="A2171" t="str">
            <v>K596_07</v>
          </cell>
          <cell r="B2171">
            <v>70</v>
          </cell>
          <cell r="C2171">
            <v>69</v>
          </cell>
          <cell r="D2171">
            <v>63</v>
          </cell>
          <cell r="E2171">
            <v>48</v>
          </cell>
          <cell r="F2171">
            <v>44</v>
          </cell>
          <cell r="G2171">
            <v>21</v>
          </cell>
        </row>
        <row r="2172">
          <cell r="A2172" t="str">
            <v>K596_08</v>
          </cell>
          <cell r="B2172">
            <v>0</v>
          </cell>
          <cell r="C2172">
            <v>70</v>
          </cell>
          <cell r="D2172">
            <v>71</v>
          </cell>
          <cell r="E2172">
            <v>61</v>
          </cell>
          <cell r="F2172">
            <v>51</v>
          </cell>
          <cell r="G2172">
            <v>47</v>
          </cell>
        </row>
        <row r="2173">
          <cell r="A2173" t="str">
            <v>K598_06</v>
          </cell>
          <cell r="B2173">
            <v>76</v>
          </cell>
          <cell r="C2173">
            <v>115</v>
          </cell>
          <cell r="D2173">
            <v>102</v>
          </cell>
          <cell r="E2173">
            <v>115</v>
          </cell>
          <cell r="F2173">
            <v>100</v>
          </cell>
          <cell r="G2173">
            <v>95</v>
          </cell>
        </row>
        <row r="2174">
          <cell r="A2174" t="str">
            <v>K598_07</v>
          </cell>
          <cell r="B2174">
            <v>103</v>
          </cell>
          <cell r="C2174">
            <v>83</v>
          </cell>
          <cell r="D2174">
            <v>128</v>
          </cell>
          <cell r="E2174">
            <v>106</v>
          </cell>
          <cell r="F2174">
            <v>104</v>
          </cell>
          <cell r="G2174">
            <v>104</v>
          </cell>
        </row>
        <row r="2175">
          <cell r="A2175" t="str">
            <v>K598_08</v>
          </cell>
          <cell r="C2175">
            <v>107</v>
          </cell>
          <cell r="D2175">
            <v>103</v>
          </cell>
          <cell r="E2175">
            <v>136</v>
          </cell>
          <cell r="F2175">
            <v>112</v>
          </cell>
          <cell r="G2175">
            <v>113</v>
          </cell>
        </row>
        <row r="2176">
          <cell r="A2176" t="str">
            <v>K608_05</v>
          </cell>
          <cell r="B2176">
            <v>81</v>
          </cell>
          <cell r="C2176">
            <v>90</v>
          </cell>
          <cell r="D2176">
            <v>81</v>
          </cell>
          <cell r="E2176">
            <v>81</v>
          </cell>
          <cell r="F2176">
            <v>84</v>
          </cell>
          <cell r="G2176">
            <v>75</v>
          </cell>
        </row>
        <row r="2177">
          <cell r="A2177" t="str">
            <v>K608_06</v>
          </cell>
          <cell r="B2177">
            <v>55</v>
          </cell>
          <cell r="C2177">
            <v>63</v>
          </cell>
          <cell r="D2177">
            <v>77</v>
          </cell>
          <cell r="E2177">
            <v>73</v>
          </cell>
          <cell r="F2177">
            <v>68</v>
          </cell>
          <cell r="G2177">
            <v>82</v>
          </cell>
        </row>
        <row r="2178">
          <cell r="A2178" t="str">
            <v>K608_07</v>
          </cell>
          <cell r="B2178">
            <v>0</v>
          </cell>
          <cell r="C2178">
            <v>53</v>
          </cell>
          <cell r="D2178">
            <v>62</v>
          </cell>
          <cell r="E2178">
            <v>65</v>
          </cell>
          <cell r="F2178">
            <v>71</v>
          </cell>
          <cell r="G2178">
            <v>70</v>
          </cell>
        </row>
        <row r="2179">
          <cell r="A2179" t="str">
            <v>K608_08</v>
          </cell>
          <cell r="C2179">
            <v>0</v>
          </cell>
          <cell r="D2179">
            <v>49</v>
          </cell>
          <cell r="E2179">
            <v>59</v>
          </cell>
          <cell r="F2179">
            <v>65</v>
          </cell>
          <cell r="G2179">
            <v>69</v>
          </cell>
        </row>
        <row r="2180">
          <cell r="A2180" t="str">
            <v>K609_06</v>
          </cell>
          <cell r="B2180">
            <v>69</v>
          </cell>
          <cell r="C2180">
            <v>73</v>
          </cell>
          <cell r="D2180">
            <v>73</v>
          </cell>
          <cell r="E2180">
            <v>63</v>
          </cell>
          <cell r="F2180">
            <v>57</v>
          </cell>
          <cell r="G2180">
            <v>64</v>
          </cell>
        </row>
        <row r="2181">
          <cell r="A2181" t="str">
            <v>K609_07</v>
          </cell>
          <cell r="B2181">
            <v>79</v>
          </cell>
          <cell r="C2181">
            <v>65</v>
          </cell>
          <cell r="D2181">
            <v>71</v>
          </cell>
          <cell r="E2181">
            <v>74</v>
          </cell>
          <cell r="F2181">
            <v>70</v>
          </cell>
          <cell r="G2181">
            <v>49</v>
          </cell>
        </row>
        <row r="2182">
          <cell r="A2182" t="str">
            <v>K609_08</v>
          </cell>
          <cell r="C2182">
            <v>74</v>
          </cell>
          <cell r="D2182">
            <v>64</v>
          </cell>
          <cell r="E2182">
            <v>73</v>
          </cell>
          <cell r="F2182">
            <v>72</v>
          </cell>
          <cell r="G2182">
            <v>71</v>
          </cell>
        </row>
        <row r="2183">
          <cell r="A2183" t="str">
            <v>K614_06</v>
          </cell>
          <cell r="B2183">
            <v>72</v>
          </cell>
          <cell r="C2183">
            <v>58</v>
          </cell>
          <cell r="D2183">
            <v>78</v>
          </cell>
          <cell r="E2183">
            <v>55</v>
          </cell>
          <cell r="F2183">
            <v>56</v>
          </cell>
          <cell r="G2183">
            <v>54</v>
          </cell>
        </row>
        <row r="2184">
          <cell r="A2184" t="str">
            <v>K614_07</v>
          </cell>
          <cell r="B2184">
            <v>0</v>
          </cell>
          <cell r="C2184">
            <v>69</v>
          </cell>
          <cell r="D2184">
            <v>55</v>
          </cell>
          <cell r="E2184">
            <v>73</v>
          </cell>
          <cell r="F2184">
            <v>58</v>
          </cell>
          <cell r="G2184">
            <v>52</v>
          </cell>
        </row>
        <row r="2185">
          <cell r="A2185" t="str">
            <v>K614_08</v>
          </cell>
          <cell r="B2185">
            <v>0</v>
          </cell>
          <cell r="C2185">
            <v>0</v>
          </cell>
          <cell r="D2185">
            <v>65</v>
          </cell>
          <cell r="E2185">
            <v>52</v>
          </cell>
          <cell r="F2185">
            <v>65</v>
          </cell>
          <cell r="G2185">
            <v>54</v>
          </cell>
        </row>
        <row r="2186">
          <cell r="A2186" t="str">
            <v>K626_01</v>
          </cell>
          <cell r="B2186">
            <v>92</v>
          </cell>
          <cell r="C2186">
            <v>91</v>
          </cell>
          <cell r="D2186">
            <v>83</v>
          </cell>
          <cell r="E2186">
            <v>82</v>
          </cell>
          <cell r="F2186">
            <v>89</v>
          </cell>
          <cell r="G2186">
            <v>91</v>
          </cell>
        </row>
        <row r="2187">
          <cell r="A2187" t="str">
            <v>K626_02</v>
          </cell>
          <cell r="B2187">
            <v>0</v>
          </cell>
          <cell r="C2187">
            <v>78</v>
          </cell>
          <cell r="D2187">
            <v>89</v>
          </cell>
          <cell r="E2187">
            <v>77</v>
          </cell>
          <cell r="F2187">
            <v>90</v>
          </cell>
          <cell r="G2187">
            <v>92</v>
          </cell>
        </row>
        <row r="2188">
          <cell r="A2188" t="str">
            <v>K626_03</v>
          </cell>
          <cell r="B2188">
            <v>0</v>
          </cell>
          <cell r="C2188">
            <v>0</v>
          </cell>
          <cell r="D2188">
            <v>81</v>
          </cell>
          <cell r="E2188">
            <v>86</v>
          </cell>
          <cell r="F2188">
            <v>75</v>
          </cell>
          <cell r="G2188">
            <v>86</v>
          </cell>
        </row>
        <row r="2189">
          <cell r="A2189" t="str">
            <v>K626_04</v>
          </cell>
          <cell r="B2189">
            <v>0</v>
          </cell>
          <cell r="C2189">
            <v>0</v>
          </cell>
          <cell r="D2189">
            <v>0</v>
          </cell>
          <cell r="E2189">
            <v>74</v>
          </cell>
          <cell r="F2189">
            <v>77</v>
          </cell>
          <cell r="G2189">
            <v>66</v>
          </cell>
        </row>
        <row r="2190">
          <cell r="A2190" t="str">
            <v>K626_05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96</v>
          </cell>
          <cell r="G2190">
            <v>91</v>
          </cell>
        </row>
        <row r="2191">
          <cell r="A2191" t="str">
            <v>K626_06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G2191">
            <v>94</v>
          </cell>
        </row>
        <row r="2192">
          <cell r="A2192" t="str">
            <v>K626_0K</v>
          </cell>
          <cell r="B2192">
            <v>91</v>
          </cell>
          <cell r="C2192">
            <v>79</v>
          </cell>
          <cell r="D2192">
            <v>85</v>
          </cell>
          <cell r="E2192">
            <v>83</v>
          </cell>
          <cell r="F2192">
            <v>93</v>
          </cell>
          <cell r="G2192">
            <v>93</v>
          </cell>
        </row>
        <row r="2193">
          <cell r="A2193" t="str">
            <v>K627_01</v>
          </cell>
          <cell r="B2193">
            <v>23</v>
          </cell>
          <cell r="C2193">
            <v>28</v>
          </cell>
          <cell r="D2193">
            <v>23</v>
          </cell>
          <cell r="E2193">
            <v>25</v>
          </cell>
          <cell r="F2193">
            <v>24</v>
          </cell>
          <cell r="G2193">
            <v>23</v>
          </cell>
        </row>
        <row r="2194">
          <cell r="A2194" t="str">
            <v>K627_02</v>
          </cell>
          <cell r="B2194">
            <v>23</v>
          </cell>
          <cell r="C2194">
            <v>22</v>
          </cell>
          <cell r="D2194">
            <v>27</v>
          </cell>
          <cell r="E2194">
            <v>23</v>
          </cell>
          <cell r="F2194">
            <v>25</v>
          </cell>
          <cell r="G2194">
            <v>24</v>
          </cell>
        </row>
        <row r="2195">
          <cell r="A2195" t="str">
            <v>K627_03</v>
          </cell>
          <cell r="B2195">
            <v>0</v>
          </cell>
          <cell r="C2195">
            <v>22</v>
          </cell>
          <cell r="D2195">
            <v>26</v>
          </cell>
          <cell r="E2195">
            <v>20</v>
          </cell>
          <cell r="F2195">
            <v>27</v>
          </cell>
          <cell r="G2195">
            <v>24</v>
          </cell>
        </row>
        <row r="2196">
          <cell r="A2196" t="str">
            <v>K627_04</v>
          </cell>
          <cell r="B2196">
            <v>0</v>
          </cell>
          <cell r="C2196">
            <v>0</v>
          </cell>
          <cell r="D2196">
            <v>18</v>
          </cell>
          <cell r="E2196">
            <v>28</v>
          </cell>
          <cell r="F2196">
            <v>20</v>
          </cell>
          <cell r="G2196">
            <v>24</v>
          </cell>
        </row>
        <row r="2197">
          <cell r="A2197" t="str">
            <v>K627_05</v>
          </cell>
          <cell r="B2197">
            <v>0</v>
          </cell>
          <cell r="C2197">
            <v>0</v>
          </cell>
          <cell r="D2197">
            <v>0</v>
          </cell>
          <cell r="E2197">
            <v>19</v>
          </cell>
          <cell r="F2197">
            <v>25</v>
          </cell>
          <cell r="G2197">
            <v>17</v>
          </cell>
        </row>
        <row r="2198">
          <cell r="A2198" t="str">
            <v>K627_0K</v>
          </cell>
          <cell r="B2198">
            <v>25</v>
          </cell>
          <cell r="C2198">
            <v>22</v>
          </cell>
          <cell r="D2198">
            <v>25</v>
          </cell>
          <cell r="E2198">
            <v>25</v>
          </cell>
          <cell r="F2198">
            <v>17</v>
          </cell>
          <cell r="G2198">
            <v>23</v>
          </cell>
        </row>
        <row r="2199">
          <cell r="A2199" t="str">
            <v>K627_PK</v>
          </cell>
          <cell r="B2199">
            <v>10</v>
          </cell>
          <cell r="C2199">
            <v>16</v>
          </cell>
          <cell r="D2199">
            <v>19</v>
          </cell>
          <cell r="E2199">
            <v>13</v>
          </cell>
          <cell r="F2199">
            <v>19</v>
          </cell>
          <cell r="G2199">
            <v>14</v>
          </cell>
        </row>
        <row r="2200">
          <cell r="A2200" t="str">
            <v>K628_01</v>
          </cell>
          <cell r="B2200">
            <v>19</v>
          </cell>
          <cell r="C2200">
            <v>34</v>
          </cell>
          <cell r="D2200">
            <v>35</v>
          </cell>
          <cell r="E2200">
            <v>46</v>
          </cell>
          <cell r="F2200">
            <v>53</v>
          </cell>
          <cell r="G2200">
            <v>35</v>
          </cell>
        </row>
        <row r="2201">
          <cell r="A2201" t="str">
            <v>K628_02</v>
          </cell>
          <cell r="C2201">
            <v>20</v>
          </cell>
          <cell r="D2201">
            <v>36</v>
          </cell>
          <cell r="E2201">
            <v>34</v>
          </cell>
          <cell r="F2201">
            <v>33</v>
          </cell>
          <cell r="G2201">
            <v>42</v>
          </cell>
        </row>
        <row r="2202">
          <cell r="A2202" t="str">
            <v>K628_03</v>
          </cell>
          <cell r="B2202">
            <v>0</v>
          </cell>
          <cell r="C2202">
            <v>0</v>
          </cell>
          <cell r="D2202">
            <v>18</v>
          </cell>
          <cell r="E2202">
            <v>39</v>
          </cell>
          <cell r="F2202">
            <v>34</v>
          </cell>
          <cell r="G2202">
            <v>24</v>
          </cell>
        </row>
        <row r="2203">
          <cell r="A2203" t="str">
            <v>K628_04</v>
          </cell>
          <cell r="C2203">
            <v>0</v>
          </cell>
          <cell r="D2203">
            <v>0</v>
          </cell>
          <cell r="E2203">
            <v>16</v>
          </cell>
          <cell r="F2203">
            <v>30</v>
          </cell>
          <cell r="G2203">
            <v>32</v>
          </cell>
        </row>
        <row r="2204">
          <cell r="A2204" t="str">
            <v>K628_05</v>
          </cell>
          <cell r="D2204">
            <v>0</v>
          </cell>
          <cell r="E2204">
            <v>0</v>
          </cell>
          <cell r="F2204">
            <v>10</v>
          </cell>
          <cell r="G2204">
            <v>19</v>
          </cell>
        </row>
        <row r="2205">
          <cell r="A2205" t="str">
            <v>K628_0K</v>
          </cell>
          <cell r="B2205">
            <v>30</v>
          </cell>
          <cell r="C2205">
            <v>38</v>
          </cell>
          <cell r="D2205">
            <v>44</v>
          </cell>
          <cell r="E2205">
            <v>46</v>
          </cell>
          <cell r="F2205">
            <v>38</v>
          </cell>
          <cell r="G2205">
            <v>52</v>
          </cell>
        </row>
        <row r="2206">
          <cell r="A2206" t="str">
            <v>K628_PK</v>
          </cell>
          <cell r="B2206">
            <v>18</v>
          </cell>
          <cell r="C2206">
            <v>18</v>
          </cell>
          <cell r="D2206">
            <v>18</v>
          </cell>
          <cell r="E2206">
            <v>18</v>
          </cell>
          <cell r="F2206">
            <v>17</v>
          </cell>
          <cell r="G2206">
            <v>18</v>
          </cell>
        </row>
        <row r="2207">
          <cell r="A2207" t="str">
            <v>K631_01</v>
          </cell>
          <cell r="B2207">
            <v>56</v>
          </cell>
          <cell r="C2207">
            <v>68</v>
          </cell>
          <cell r="D2207">
            <v>78</v>
          </cell>
          <cell r="E2207">
            <v>74</v>
          </cell>
          <cell r="F2207">
            <v>0</v>
          </cell>
          <cell r="G2207">
            <v>0</v>
          </cell>
        </row>
        <row r="2208">
          <cell r="A2208" t="str">
            <v>K631_02</v>
          </cell>
          <cell r="B2208">
            <v>60</v>
          </cell>
          <cell r="C2208">
            <v>66</v>
          </cell>
          <cell r="D2208">
            <v>73</v>
          </cell>
          <cell r="E2208">
            <v>65</v>
          </cell>
          <cell r="F2208">
            <v>0</v>
          </cell>
          <cell r="G2208">
            <v>0</v>
          </cell>
        </row>
        <row r="2209">
          <cell r="A2209" t="str">
            <v>K631_03</v>
          </cell>
          <cell r="B2209">
            <v>69</v>
          </cell>
          <cell r="C2209">
            <v>76</v>
          </cell>
          <cell r="D2209">
            <v>61</v>
          </cell>
          <cell r="E2209">
            <v>70</v>
          </cell>
          <cell r="F2209">
            <v>63</v>
          </cell>
          <cell r="G2209">
            <v>0</v>
          </cell>
        </row>
        <row r="2210">
          <cell r="A2210" t="str">
            <v>K631_04</v>
          </cell>
          <cell r="B2210">
            <v>86</v>
          </cell>
          <cell r="C2210">
            <v>71</v>
          </cell>
          <cell r="D2210">
            <v>82</v>
          </cell>
          <cell r="E2210">
            <v>57</v>
          </cell>
          <cell r="F2210">
            <v>52</v>
          </cell>
          <cell r="G2210">
            <v>53</v>
          </cell>
        </row>
        <row r="2211">
          <cell r="A2211" t="str">
            <v>K631_05</v>
          </cell>
          <cell r="B2211">
            <v>67</v>
          </cell>
          <cell r="C2211">
            <v>74</v>
          </cell>
          <cell r="D2211">
            <v>74</v>
          </cell>
          <cell r="E2211">
            <v>59</v>
          </cell>
          <cell r="F2211">
            <v>47</v>
          </cell>
          <cell r="G2211">
            <v>42</v>
          </cell>
        </row>
        <row r="2212">
          <cell r="A2212" t="str">
            <v>K631_0K</v>
          </cell>
          <cell r="B2212">
            <v>56</v>
          </cell>
          <cell r="C2212">
            <v>69</v>
          </cell>
          <cell r="D2212">
            <v>62</v>
          </cell>
          <cell r="E2212">
            <v>43</v>
          </cell>
          <cell r="F2212">
            <v>0</v>
          </cell>
          <cell r="G2212">
            <v>0</v>
          </cell>
        </row>
        <row r="2213">
          <cell r="A2213" t="str">
            <v>K631_PK</v>
          </cell>
          <cell r="B2213">
            <v>27</v>
          </cell>
          <cell r="C2213">
            <v>35</v>
          </cell>
          <cell r="D2213">
            <v>34</v>
          </cell>
          <cell r="E2213">
            <v>36</v>
          </cell>
          <cell r="F2213">
            <v>0</v>
          </cell>
          <cell r="G2213">
            <v>0</v>
          </cell>
        </row>
        <row r="2214">
          <cell r="A2214" t="str">
            <v>K634_06</v>
          </cell>
          <cell r="B2214">
            <v>87</v>
          </cell>
          <cell r="C2214">
            <v>68</v>
          </cell>
          <cell r="D2214">
            <v>57</v>
          </cell>
          <cell r="E2214">
            <v>76</v>
          </cell>
          <cell r="F2214">
            <v>55</v>
          </cell>
          <cell r="G2214">
            <v>0</v>
          </cell>
        </row>
        <row r="2215">
          <cell r="A2215" t="str">
            <v>K634_07</v>
          </cell>
          <cell r="B2215">
            <v>68</v>
          </cell>
          <cell r="C2215">
            <v>76</v>
          </cell>
          <cell r="D2215">
            <v>76</v>
          </cell>
          <cell r="E2215">
            <v>58</v>
          </cell>
          <cell r="F2215">
            <v>59</v>
          </cell>
          <cell r="G2215">
            <v>39</v>
          </cell>
        </row>
        <row r="2216">
          <cell r="A2216" t="str">
            <v>K634_08</v>
          </cell>
          <cell r="B2216">
            <v>80</v>
          </cell>
          <cell r="C2216">
            <v>64</v>
          </cell>
          <cell r="D2216">
            <v>71</v>
          </cell>
          <cell r="E2216">
            <v>74</v>
          </cell>
          <cell r="F2216">
            <v>64</v>
          </cell>
          <cell r="G2216">
            <v>48</v>
          </cell>
        </row>
        <row r="2217">
          <cell r="A2217" t="str">
            <v>K636_01</v>
          </cell>
          <cell r="B2217">
            <v>25</v>
          </cell>
          <cell r="C2217">
            <v>21</v>
          </cell>
          <cell r="D2217">
            <v>29</v>
          </cell>
          <cell r="E2217">
            <v>34</v>
          </cell>
          <cell r="F2217">
            <v>35</v>
          </cell>
          <cell r="G2217">
            <v>33</v>
          </cell>
        </row>
        <row r="2218">
          <cell r="A2218" t="str">
            <v>K636_02</v>
          </cell>
          <cell r="B2218">
            <v>28</v>
          </cell>
          <cell r="C2218">
            <v>22</v>
          </cell>
          <cell r="D2218">
            <v>23</v>
          </cell>
          <cell r="E2218">
            <v>32</v>
          </cell>
          <cell r="F2218">
            <v>35</v>
          </cell>
          <cell r="G2218">
            <v>25</v>
          </cell>
        </row>
        <row r="2219">
          <cell r="A2219" t="str">
            <v>K636_03</v>
          </cell>
          <cell r="B2219">
            <v>47</v>
          </cell>
          <cell r="C2219">
            <v>29</v>
          </cell>
          <cell r="D2219">
            <v>26</v>
          </cell>
          <cell r="E2219">
            <v>24</v>
          </cell>
          <cell r="F2219">
            <v>30</v>
          </cell>
          <cell r="G2219">
            <v>30</v>
          </cell>
        </row>
        <row r="2220">
          <cell r="A2220" t="str">
            <v>K636_04</v>
          </cell>
          <cell r="B2220">
            <v>62</v>
          </cell>
          <cell r="C2220">
            <v>46</v>
          </cell>
          <cell r="D2220">
            <v>36</v>
          </cell>
          <cell r="E2220">
            <v>23</v>
          </cell>
          <cell r="F2220">
            <v>26</v>
          </cell>
          <cell r="G2220">
            <v>26</v>
          </cell>
        </row>
        <row r="2221">
          <cell r="A2221" t="str">
            <v>K636_05</v>
          </cell>
          <cell r="B2221">
            <v>49</v>
          </cell>
          <cell r="C2221">
            <v>64</v>
          </cell>
          <cell r="D2221">
            <v>39</v>
          </cell>
          <cell r="E2221">
            <v>32</v>
          </cell>
          <cell r="F2221">
            <v>24</v>
          </cell>
          <cell r="G2221">
            <v>24</v>
          </cell>
        </row>
        <row r="2222">
          <cell r="A2222" t="str">
            <v>K636_0K</v>
          </cell>
          <cell r="B2222">
            <v>24</v>
          </cell>
          <cell r="C2222">
            <v>34</v>
          </cell>
          <cell r="D2222">
            <v>43</v>
          </cell>
          <cell r="E2222">
            <v>45</v>
          </cell>
          <cell r="F2222">
            <v>37</v>
          </cell>
          <cell r="G2222">
            <v>32</v>
          </cell>
        </row>
        <row r="2223">
          <cell r="A2223" t="str">
            <v>K636_PK</v>
          </cell>
          <cell r="B2223">
            <v>0</v>
          </cell>
          <cell r="C2223">
            <v>17</v>
          </cell>
          <cell r="D2223">
            <v>18</v>
          </cell>
          <cell r="E2223">
            <v>18</v>
          </cell>
          <cell r="F2223">
            <v>18</v>
          </cell>
          <cell r="G2223">
            <v>18</v>
          </cell>
        </row>
        <row r="2224">
          <cell r="A2224" t="str">
            <v>K644_06</v>
          </cell>
          <cell r="B2224">
            <v>79</v>
          </cell>
          <cell r="C2224">
            <v>71</v>
          </cell>
          <cell r="D2224">
            <v>71</v>
          </cell>
          <cell r="E2224">
            <v>105</v>
          </cell>
          <cell r="F2224">
            <v>86</v>
          </cell>
          <cell r="G2224">
            <v>97</v>
          </cell>
        </row>
        <row r="2225">
          <cell r="A2225" t="str">
            <v>K644_07</v>
          </cell>
          <cell r="C2225">
            <v>76</v>
          </cell>
          <cell r="D2225">
            <v>73</v>
          </cell>
          <cell r="E2225">
            <v>68</v>
          </cell>
          <cell r="F2225">
            <v>98</v>
          </cell>
          <cell r="G2225">
            <v>90</v>
          </cell>
        </row>
        <row r="2226">
          <cell r="A2226" t="str">
            <v>K644_08</v>
          </cell>
          <cell r="D2226">
            <v>68</v>
          </cell>
          <cell r="E2226">
            <v>80</v>
          </cell>
          <cell r="F2226">
            <v>74</v>
          </cell>
          <cell r="G2226">
            <v>100</v>
          </cell>
        </row>
        <row r="2227">
          <cell r="A2227" t="str">
            <v>K648_05</v>
          </cell>
          <cell r="B2227">
            <v>78</v>
          </cell>
          <cell r="C2227">
            <v>82</v>
          </cell>
          <cell r="D2227">
            <v>89</v>
          </cell>
          <cell r="E2227">
            <v>95</v>
          </cell>
          <cell r="F2227">
            <v>81</v>
          </cell>
          <cell r="G2227">
            <v>85</v>
          </cell>
        </row>
        <row r="2228">
          <cell r="A2228" t="str">
            <v>K648_06</v>
          </cell>
          <cell r="C2228">
            <v>57</v>
          </cell>
          <cell r="D2228">
            <v>75</v>
          </cell>
          <cell r="E2228">
            <v>73</v>
          </cell>
          <cell r="F2228">
            <v>78</v>
          </cell>
          <cell r="G2228">
            <v>74</v>
          </cell>
        </row>
        <row r="2229">
          <cell r="A2229" t="str">
            <v>K648_07</v>
          </cell>
          <cell r="B2229">
            <v>0</v>
          </cell>
          <cell r="C2229">
            <v>0</v>
          </cell>
          <cell r="D2229">
            <v>43</v>
          </cell>
          <cell r="E2229">
            <v>61</v>
          </cell>
          <cell r="F2229">
            <v>62</v>
          </cell>
          <cell r="G2229">
            <v>72</v>
          </cell>
        </row>
        <row r="2230">
          <cell r="A2230" t="str">
            <v>K648_08</v>
          </cell>
          <cell r="D2230">
            <v>0</v>
          </cell>
          <cell r="E2230">
            <v>40</v>
          </cell>
          <cell r="F2230">
            <v>54</v>
          </cell>
          <cell r="G2230">
            <v>61</v>
          </cell>
        </row>
        <row r="2231">
          <cell r="A2231" t="str">
            <v>K649_01</v>
          </cell>
          <cell r="B2231">
            <v>64</v>
          </cell>
          <cell r="C2231">
            <v>65</v>
          </cell>
          <cell r="D2231">
            <v>66</v>
          </cell>
          <cell r="E2231">
            <v>66</v>
          </cell>
          <cell r="F2231">
            <v>71</v>
          </cell>
          <cell r="G2231">
            <v>67</v>
          </cell>
        </row>
        <row r="2232">
          <cell r="A2232" t="str">
            <v>K649_02</v>
          </cell>
          <cell r="C2232">
            <v>68</v>
          </cell>
          <cell r="D2232">
            <v>63</v>
          </cell>
          <cell r="E2232">
            <v>62</v>
          </cell>
          <cell r="F2232">
            <v>67</v>
          </cell>
          <cell r="G2232">
            <v>70</v>
          </cell>
        </row>
        <row r="2233">
          <cell r="A2233" t="str">
            <v>K649_03</v>
          </cell>
          <cell r="C2233">
            <v>0</v>
          </cell>
          <cell r="D2233">
            <v>57</v>
          </cell>
          <cell r="E2233">
            <v>69</v>
          </cell>
          <cell r="F2233">
            <v>65</v>
          </cell>
          <cell r="G2233">
            <v>67</v>
          </cell>
        </row>
        <row r="2234">
          <cell r="A2234" t="str">
            <v>K649_04</v>
          </cell>
          <cell r="C2234">
            <v>0</v>
          </cell>
          <cell r="D2234">
            <v>0</v>
          </cell>
          <cell r="E2234">
            <v>45</v>
          </cell>
          <cell r="F2234">
            <v>59</v>
          </cell>
          <cell r="G2234">
            <v>54</v>
          </cell>
        </row>
        <row r="2235">
          <cell r="A2235" t="str">
            <v>K649_05</v>
          </cell>
          <cell r="C2235">
            <v>0</v>
          </cell>
          <cell r="D2235">
            <v>0</v>
          </cell>
          <cell r="E2235">
            <v>0</v>
          </cell>
          <cell r="F2235">
            <v>29</v>
          </cell>
          <cell r="G2235">
            <v>40</v>
          </cell>
        </row>
        <row r="2236">
          <cell r="A2236" t="str">
            <v>K649_0K</v>
          </cell>
          <cell r="B2236">
            <v>74</v>
          </cell>
          <cell r="C2236">
            <v>70</v>
          </cell>
          <cell r="D2236">
            <v>75</v>
          </cell>
          <cell r="E2236">
            <v>75</v>
          </cell>
          <cell r="F2236">
            <v>73</v>
          </cell>
          <cell r="G2236">
            <v>78</v>
          </cell>
        </row>
        <row r="2237">
          <cell r="A2237" t="str">
            <v>K651_01</v>
          </cell>
          <cell r="B2237">
            <v>44</v>
          </cell>
          <cell r="C2237">
            <v>46</v>
          </cell>
          <cell r="D2237">
            <v>48</v>
          </cell>
          <cell r="E2237">
            <v>53</v>
          </cell>
          <cell r="F2237">
            <v>51</v>
          </cell>
          <cell r="G2237">
            <v>55</v>
          </cell>
        </row>
        <row r="2238">
          <cell r="A2238" t="str">
            <v>K651_02</v>
          </cell>
          <cell r="C2238">
            <v>46</v>
          </cell>
          <cell r="D2238">
            <v>49</v>
          </cell>
          <cell r="E2238">
            <v>49</v>
          </cell>
          <cell r="F2238">
            <v>60</v>
          </cell>
          <cell r="G2238">
            <v>55</v>
          </cell>
        </row>
        <row r="2239">
          <cell r="A2239" t="str">
            <v>K651_03</v>
          </cell>
          <cell r="C2239">
            <v>0</v>
          </cell>
          <cell r="D2239">
            <v>35</v>
          </cell>
          <cell r="E2239">
            <v>47</v>
          </cell>
          <cell r="F2239">
            <v>55</v>
          </cell>
          <cell r="G2239">
            <v>55</v>
          </cell>
        </row>
        <row r="2240">
          <cell r="A2240" t="str">
            <v>K651_04</v>
          </cell>
          <cell r="C2240">
            <v>0</v>
          </cell>
          <cell r="D2240">
            <v>0</v>
          </cell>
          <cell r="E2240">
            <v>25</v>
          </cell>
          <cell r="F2240">
            <v>49</v>
          </cell>
          <cell r="G2240">
            <v>54</v>
          </cell>
        </row>
        <row r="2241">
          <cell r="A2241" t="str">
            <v>K651_05</v>
          </cell>
          <cell r="C2241">
            <v>0</v>
          </cell>
          <cell r="D2241">
            <v>0</v>
          </cell>
          <cell r="E2241">
            <v>0</v>
          </cell>
          <cell r="F2241">
            <v>27</v>
          </cell>
          <cell r="G2241">
            <v>54</v>
          </cell>
        </row>
        <row r="2242">
          <cell r="A2242" t="str">
            <v>K651_06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37</v>
          </cell>
        </row>
        <row r="2243">
          <cell r="A2243" t="str">
            <v>K651_0K</v>
          </cell>
          <cell r="B2243">
            <v>44</v>
          </cell>
          <cell r="C2243">
            <v>46</v>
          </cell>
          <cell r="D2243">
            <v>45</v>
          </cell>
          <cell r="E2243">
            <v>50</v>
          </cell>
          <cell r="F2243">
            <v>57</v>
          </cell>
          <cell r="G2243">
            <v>55</v>
          </cell>
        </row>
        <row r="2244">
          <cell r="A2244" t="str">
            <v>K652_01</v>
          </cell>
          <cell r="B2244">
            <v>81</v>
          </cell>
          <cell r="C2244">
            <v>73</v>
          </cell>
          <cell r="D2244">
            <v>112</v>
          </cell>
          <cell r="E2244">
            <v>107</v>
          </cell>
          <cell r="F2244">
            <v>131</v>
          </cell>
          <cell r="G2244">
            <v>132</v>
          </cell>
        </row>
        <row r="2245">
          <cell r="A2245" t="str">
            <v>K652_02</v>
          </cell>
          <cell r="B2245">
            <v>60</v>
          </cell>
          <cell r="C2245">
            <v>80</v>
          </cell>
          <cell r="D2245">
            <v>79</v>
          </cell>
          <cell r="E2245">
            <v>112</v>
          </cell>
          <cell r="F2245">
            <v>108</v>
          </cell>
          <cell r="G2245">
            <v>141</v>
          </cell>
        </row>
        <row r="2246">
          <cell r="A2246" t="str">
            <v>K652_03</v>
          </cell>
          <cell r="C2246">
            <v>55</v>
          </cell>
          <cell r="D2246">
            <v>85</v>
          </cell>
          <cell r="E2246">
            <v>87</v>
          </cell>
          <cell r="F2246">
            <v>115</v>
          </cell>
          <cell r="G2246">
            <v>116</v>
          </cell>
        </row>
        <row r="2247">
          <cell r="A2247" t="str">
            <v>K652_04</v>
          </cell>
          <cell r="C2247">
            <v>0</v>
          </cell>
          <cell r="D2247">
            <v>52</v>
          </cell>
          <cell r="E2247">
            <v>81</v>
          </cell>
          <cell r="F2247">
            <v>87</v>
          </cell>
          <cell r="G2247">
            <v>110</v>
          </cell>
        </row>
        <row r="2248">
          <cell r="A2248" t="str">
            <v>K652_05</v>
          </cell>
          <cell r="D2248">
            <v>0</v>
          </cell>
          <cell r="E2248">
            <v>54</v>
          </cell>
          <cell r="F2248">
            <v>90</v>
          </cell>
          <cell r="G2248">
            <v>89</v>
          </cell>
        </row>
        <row r="2249">
          <cell r="A2249" t="str">
            <v>K652_06</v>
          </cell>
          <cell r="E2249">
            <v>0</v>
          </cell>
          <cell r="F2249">
            <v>58</v>
          </cell>
          <cell r="G2249">
            <v>87</v>
          </cell>
        </row>
        <row r="2250">
          <cell r="A2250" t="str">
            <v>K652_07</v>
          </cell>
          <cell r="F2250">
            <v>0</v>
          </cell>
          <cell r="G2250">
            <v>59</v>
          </cell>
        </row>
        <row r="2251">
          <cell r="A2251" t="str">
            <v>K652_0K</v>
          </cell>
          <cell r="B2251">
            <v>71</v>
          </cell>
          <cell r="C2251">
            <v>40</v>
          </cell>
          <cell r="D2251">
            <v>100</v>
          </cell>
          <cell r="E2251">
            <v>127</v>
          </cell>
          <cell r="F2251">
            <v>130</v>
          </cell>
          <cell r="G2251">
            <v>127</v>
          </cell>
        </row>
        <row r="2252">
          <cell r="A2252" t="str">
            <v>K654_06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118</v>
          </cell>
        </row>
        <row r="2253">
          <cell r="A2253" t="str">
            <v>K661_06</v>
          </cell>
          <cell r="D2253">
            <v>0</v>
          </cell>
          <cell r="E2253">
            <v>0</v>
          </cell>
          <cell r="F2253">
            <v>0</v>
          </cell>
          <cell r="G2253">
            <v>114</v>
          </cell>
        </row>
        <row r="2254">
          <cell r="A2254" t="str">
            <v>K662_06</v>
          </cell>
          <cell r="E2254">
            <v>0</v>
          </cell>
          <cell r="F2254">
            <v>0</v>
          </cell>
          <cell r="G2254">
            <v>140</v>
          </cell>
        </row>
        <row r="2255">
          <cell r="A2255" t="str">
            <v>K663_06</v>
          </cell>
          <cell r="F2255">
            <v>0</v>
          </cell>
          <cell r="G2255">
            <v>76</v>
          </cell>
        </row>
        <row r="2256">
          <cell r="A2256" t="str">
            <v>K664_06</v>
          </cell>
          <cell r="G2256">
            <v>52</v>
          </cell>
        </row>
        <row r="2257">
          <cell r="A2257" t="str">
            <v>K668_06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49</v>
          </cell>
        </row>
        <row r="2258">
          <cell r="A2258" t="str">
            <v>K671_06</v>
          </cell>
          <cell r="C2258">
            <v>0</v>
          </cell>
          <cell r="D2258">
            <v>43</v>
          </cell>
          <cell r="E2258">
            <v>85</v>
          </cell>
          <cell r="F2258">
            <v>72</v>
          </cell>
          <cell r="G2258">
            <v>62</v>
          </cell>
        </row>
        <row r="2259">
          <cell r="A2259" t="str">
            <v>K671_07</v>
          </cell>
          <cell r="D2259">
            <v>0</v>
          </cell>
          <cell r="E2259">
            <v>37</v>
          </cell>
          <cell r="F2259">
            <v>78</v>
          </cell>
          <cell r="G2259">
            <v>76</v>
          </cell>
        </row>
        <row r="2260">
          <cell r="A2260" t="str">
            <v>K671_08</v>
          </cell>
          <cell r="E2260">
            <v>0</v>
          </cell>
          <cell r="F2260">
            <v>40</v>
          </cell>
          <cell r="G2260">
            <v>75</v>
          </cell>
        </row>
        <row r="2261">
          <cell r="A2261" t="str">
            <v>K676_01</v>
          </cell>
          <cell r="C2261">
            <v>32</v>
          </cell>
          <cell r="D2261">
            <v>21</v>
          </cell>
          <cell r="E2261">
            <v>25</v>
          </cell>
          <cell r="F2261">
            <v>25</v>
          </cell>
          <cell r="G2261">
            <v>53</v>
          </cell>
        </row>
        <row r="2262">
          <cell r="A2262" t="str">
            <v>K676_02</v>
          </cell>
          <cell r="C2262">
            <v>34</v>
          </cell>
          <cell r="D2262">
            <v>42</v>
          </cell>
          <cell r="E2262">
            <v>23</v>
          </cell>
          <cell r="F2262">
            <v>27</v>
          </cell>
          <cell r="G2262">
            <v>23</v>
          </cell>
        </row>
        <row r="2263">
          <cell r="A2263" t="str">
            <v>K676_03</v>
          </cell>
          <cell r="C2263">
            <v>47</v>
          </cell>
          <cell r="D2263">
            <v>39</v>
          </cell>
          <cell r="E2263">
            <v>38</v>
          </cell>
          <cell r="F2263">
            <v>28</v>
          </cell>
          <cell r="G2263">
            <v>28</v>
          </cell>
        </row>
        <row r="2264">
          <cell r="A2264" t="str">
            <v>K676_04</v>
          </cell>
          <cell r="B2264">
            <v>0</v>
          </cell>
          <cell r="C2264">
            <v>0</v>
          </cell>
          <cell r="D2264">
            <v>44</v>
          </cell>
          <cell r="E2264">
            <v>39</v>
          </cell>
          <cell r="F2264">
            <v>37</v>
          </cell>
          <cell r="G2264">
            <v>28</v>
          </cell>
        </row>
        <row r="2265">
          <cell r="A2265" t="str">
            <v>K676_05</v>
          </cell>
          <cell r="B2265">
            <v>0</v>
          </cell>
          <cell r="C2265">
            <v>0</v>
          </cell>
          <cell r="D2265">
            <v>0</v>
          </cell>
          <cell r="E2265">
            <v>45</v>
          </cell>
          <cell r="F2265">
            <v>36</v>
          </cell>
          <cell r="G2265">
            <v>31</v>
          </cell>
        </row>
        <row r="2266">
          <cell r="A2266" t="str">
            <v>K676_0K</v>
          </cell>
          <cell r="B2266">
            <v>0</v>
          </cell>
          <cell r="C2266">
            <v>16</v>
          </cell>
          <cell r="D2266">
            <v>21</v>
          </cell>
          <cell r="E2266">
            <v>19</v>
          </cell>
          <cell r="F2266">
            <v>44</v>
          </cell>
          <cell r="G2266">
            <v>25</v>
          </cell>
        </row>
        <row r="2267">
          <cell r="A2267" t="str">
            <v>K676_PK</v>
          </cell>
          <cell r="C2267">
            <v>11</v>
          </cell>
          <cell r="D2267">
            <v>18</v>
          </cell>
          <cell r="E2267">
            <v>36</v>
          </cell>
          <cell r="F2267">
            <v>31</v>
          </cell>
          <cell r="G2267">
            <v>35</v>
          </cell>
        </row>
        <row r="2268">
          <cell r="A2268" t="str">
            <v>K677_01</v>
          </cell>
          <cell r="C2268">
            <v>72</v>
          </cell>
          <cell r="D2268">
            <v>85</v>
          </cell>
          <cell r="E2268">
            <v>96</v>
          </cell>
          <cell r="F2268">
            <v>106</v>
          </cell>
          <cell r="G2268">
            <v>104</v>
          </cell>
        </row>
        <row r="2269">
          <cell r="A2269" t="str">
            <v>K677_02</v>
          </cell>
          <cell r="C2269">
            <v>72</v>
          </cell>
          <cell r="D2269">
            <v>76</v>
          </cell>
          <cell r="E2269">
            <v>75</v>
          </cell>
          <cell r="F2269">
            <v>94</v>
          </cell>
          <cell r="G2269">
            <v>105</v>
          </cell>
        </row>
        <row r="2270">
          <cell r="A2270" t="str">
            <v>K677_03</v>
          </cell>
          <cell r="B2270">
            <v>0</v>
          </cell>
          <cell r="C2270">
            <v>76</v>
          </cell>
          <cell r="D2270">
            <v>57</v>
          </cell>
          <cell r="E2270">
            <v>76</v>
          </cell>
          <cell r="F2270">
            <v>71</v>
          </cell>
          <cell r="G2270">
            <v>89</v>
          </cell>
        </row>
        <row r="2271">
          <cell r="A2271" t="str">
            <v>K677_04</v>
          </cell>
          <cell r="B2271">
            <v>0</v>
          </cell>
          <cell r="C2271">
            <v>0</v>
          </cell>
          <cell r="D2271">
            <v>88</v>
          </cell>
          <cell r="E2271">
            <v>59</v>
          </cell>
          <cell r="F2271">
            <v>74</v>
          </cell>
          <cell r="G2271">
            <v>72</v>
          </cell>
        </row>
        <row r="2272">
          <cell r="A2272" t="str">
            <v>K677_05</v>
          </cell>
          <cell r="B2272">
            <v>0</v>
          </cell>
          <cell r="C2272">
            <v>0</v>
          </cell>
          <cell r="D2272">
            <v>0</v>
          </cell>
          <cell r="E2272">
            <v>78</v>
          </cell>
          <cell r="F2272">
            <v>61</v>
          </cell>
          <cell r="G2272">
            <v>66</v>
          </cell>
        </row>
        <row r="2273">
          <cell r="A2273" t="str">
            <v>K677_0K</v>
          </cell>
          <cell r="B2273">
            <v>0</v>
          </cell>
          <cell r="C2273">
            <v>69</v>
          </cell>
          <cell r="D2273">
            <v>97</v>
          </cell>
          <cell r="E2273">
            <v>97</v>
          </cell>
          <cell r="F2273">
            <v>105</v>
          </cell>
          <cell r="G2273">
            <v>90</v>
          </cell>
        </row>
        <row r="2274">
          <cell r="A2274" t="str">
            <v>K677_PK</v>
          </cell>
          <cell r="B2274">
            <v>0</v>
          </cell>
          <cell r="C2274">
            <v>27</v>
          </cell>
          <cell r="D2274">
            <v>33</v>
          </cell>
          <cell r="E2274">
            <v>36</v>
          </cell>
          <cell r="F2274">
            <v>32</v>
          </cell>
          <cell r="G2274">
            <v>30</v>
          </cell>
        </row>
        <row r="2275">
          <cell r="A2275" t="str">
            <v>K678_06</v>
          </cell>
          <cell r="B2275">
            <v>0</v>
          </cell>
          <cell r="C2275">
            <v>84</v>
          </cell>
          <cell r="D2275">
            <v>69</v>
          </cell>
          <cell r="E2275">
            <v>76</v>
          </cell>
          <cell r="F2275">
            <v>89</v>
          </cell>
          <cell r="G2275">
            <v>83</v>
          </cell>
        </row>
        <row r="2276">
          <cell r="A2276" t="str">
            <v>K678_07</v>
          </cell>
          <cell r="B2276">
            <v>0</v>
          </cell>
          <cell r="C2276">
            <v>0</v>
          </cell>
          <cell r="D2276">
            <v>77</v>
          </cell>
          <cell r="E2276">
            <v>67</v>
          </cell>
          <cell r="F2276">
            <v>73</v>
          </cell>
          <cell r="G2276">
            <v>84</v>
          </cell>
        </row>
        <row r="2277">
          <cell r="A2277" t="str">
            <v>K678_08</v>
          </cell>
          <cell r="B2277">
            <v>0</v>
          </cell>
          <cell r="C2277">
            <v>0</v>
          </cell>
          <cell r="D2277">
            <v>0</v>
          </cell>
          <cell r="E2277">
            <v>71</v>
          </cell>
          <cell r="F2277">
            <v>63</v>
          </cell>
          <cell r="G2277">
            <v>75</v>
          </cell>
        </row>
        <row r="2278">
          <cell r="A2278" t="str">
            <v>K681_06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92</v>
          </cell>
          <cell r="G2278">
            <v>84</v>
          </cell>
        </row>
        <row r="2279">
          <cell r="A2279" t="str">
            <v>K681_07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81</v>
          </cell>
        </row>
        <row r="2280">
          <cell r="A2280" t="str">
            <v>K682_01</v>
          </cell>
          <cell r="B2280">
            <v>0</v>
          </cell>
          <cell r="C2280">
            <v>53</v>
          </cell>
          <cell r="D2280">
            <v>69</v>
          </cell>
          <cell r="E2280">
            <v>64</v>
          </cell>
          <cell r="F2280">
            <v>56</v>
          </cell>
          <cell r="G2280">
            <v>55</v>
          </cell>
        </row>
        <row r="2281">
          <cell r="A2281" t="str">
            <v>K682_02</v>
          </cell>
          <cell r="B2281">
            <v>0</v>
          </cell>
          <cell r="C2281">
            <v>0</v>
          </cell>
          <cell r="D2281">
            <v>61</v>
          </cell>
          <cell r="E2281">
            <v>66</v>
          </cell>
          <cell r="F2281">
            <v>69</v>
          </cell>
          <cell r="G2281">
            <v>52</v>
          </cell>
        </row>
        <row r="2282">
          <cell r="A2282" t="str">
            <v>K682_03</v>
          </cell>
          <cell r="B2282">
            <v>0</v>
          </cell>
          <cell r="C2282">
            <v>0</v>
          </cell>
          <cell r="D2282">
            <v>0</v>
          </cell>
          <cell r="E2282">
            <v>56</v>
          </cell>
          <cell r="F2282">
            <v>68</v>
          </cell>
          <cell r="G2282">
            <v>64</v>
          </cell>
        </row>
        <row r="2283">
          <cell r="A2283" t="str">
            <v>K682_04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54</v>
          </cell>
          <cell r="G2283">
            <v>68</v>
          </cell>
        </row>
        <row r="2284">
          <cell r="A2284" t="str">
            <v>K682_05</v>
          </cell>
          <cell r="D2284">
            <v>0</v>
          </cell>
          <cell r="E2284">
            <v>0</v>
          </cell>
          <cell r="F2284">
            <v>0</v>
          </cell>
          <cell r="G2284">
            <v>51</v>
          </cell>
        </row>
        <row r="2285">
          <cell r="A2285" t="str">
            <v>K682_0K</v>
          </cell>
          <cell r="C2285">
            <v>68</v>
          </cell>
          <cell r="D2285">
            <v>64</v>
          </cell>
          <cell r="E2285">
            <v>48</v>
          </cell>
          <cell r="F2285">
            <v>47</v>
          </cell>
          <cell r="G2285">
            <v>54</v>
          </cell>
        </row>
        <row r="2286">
          <cell r="A2286" t="str">
            <v>K686_01</v>
          </cell>
          <cell r="C2286">
            <v>25</v>
          </cell>
          <cell r="D2286">
            <v>84</v>
          </cell>
          <cell r="E2286">
            <v>58</v>
          </cell>
          <cell r="F2286">
            <v>61</v>
          </cell>
          <cell r="G2286">
            <v>60</v>
          </cell>
        </row>
        <row r="2287">
          <cell r="A2287" t="str">
            <v>K686_02</v>
          </cell>
          <cell r="B2287">
            <v>0</v>
          </cell>
          <cell r="C2287">
            <v>0</v>
          </cell>
          <cell r="D2287">
            <v>56</v>
          </cell>
          <cell r="E2287">
            <v>84</v>
          </cell>
          <cell r="F2287">
            <v>58</v>
          </cell>
          <cell r="G2287">
            <v>63</v>
          </cell>
        </row>
        <row r="2288">
          <cell r="A2288" t="str">
            <v>K686_03</v>
          </cell>
          <cell r="B2288">
            <v>0</v>
          </cell>
          <cell r="C2288">
            <v>0</v>
          </cell>
          <cell r="D2288">
            <v>0</v>
          </cell>
          <cell r="E2288">
            <v>56</v>
          </cell>
          <cell r="F2288">
            <v>84</v>
          </cell>
          <cell r="G2288">
            <v>61</v>
          </cell>
        </row>
        <row r="2289">
          <cell r="A2289" t="str">
            <v>K686_04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56</v>
          </cell>
          <cell r="G2289">
            <v>84</v>
          </cell>
        </row>
        <row r="2290">
          <cell r="A2290" t="str">
            <v>K686_05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56</v>
          </cell>
        </row>
        <row r="2291">
          <cell r="A2291" t="str">
            <v>K686_0K</v>
          </cell>
          <cell r="B2291">
            <v>0</v>
          </cell>
          <cell r="C2291">
            <v>83</v>
          </cell>
          <cell r="D2291">
            <v>56</v>
          </cell>
          <cell r="E2291">
            <v>57</v>
          </cell>
          <cell r="F2291">
            <v>56</v>
          </cell>
          <cell r="G2291">
            <v>54</v>
          </cell>
        </row>
        <row r="2292">
          <cell r="A2292" t="str">
            <v>K690_06</v>
          </cell>
          <cell r="B2292">
            <v>73</v>
          </cell>
          <cell r="C2292">
            <v>76</v>
          </cell>
          <cell r="D2292">
            <v>71</v>
          </cell>
          <cell r="E2292">
            <v>79</v>
          </cell>
          <cell r="F2292">
            <v>87</v>
          </cell>
          <cell r="G2292">
            <v>84</v>
          </cell>
        </row>
        <row r="2293">
          <cell r="A2293" t="str">
            <v>K690_07</v>
          </cell>
          <cell r="B2293">
            <v>81</v>
          </cell>
          <cell r="C2293">
            <v>77</v>
          </cell>
          <cell r="D2293">
            <v>82</v>
          </cell>
          <cell r="E2293">
            <v>74</v>
          </cell>
          <cell r="F2293">
            <v>81</v>
          </cell>
          <cell r="G2293">
            <v>85</v>
          </cell>
        </row>
        <row r="2294">
          <cell r="A2294" t="str">
            <v>K690_08</v>
          </cell>
          <cell r="B2294">
            <v>70</v>
          </cell>
          <cell r="C2294">
            <v>82</v>
          </cell>
          <cell r="D2294">
            <v>83</v>
          </cell>
          <cell r="E2294">
            <v>84</v>
          </cell>
          <cell r="F2294">
            <v>73</v>
          </cell>
          <cell r="G2294">
            <v>86</v>
          </cell>
        </row>
        <row r="2295">
          <cell r="A2295" t="str">
            <v>K691_06</v>
          </cell>
          <cell r="B2295">
            <v>0</v>
          </cell>
          <cell r="C2295">
            <v>0</v>
          </cell>
          <cell r="D2295">
            <v>104</v>
          </cell>
          <cell r="E2295">
            <v>88</v>
          </cell>
          <cell r="F2295">
            <v>71</v>
          </cell>
          <cell r="G2295">
            <v>78</v>
          </cell>
        </row>
        <row r="2296">
          <cell r="A2296" t="str">
            <v>K691_07</v>
          </cell>
          <cell r="B2296">
            <v>0</v>
          </cell>
          <cell r="C2296">
            <v>0</v>
          </cell>
          <cell r="D2296">
            <v>0</v>
          </cell>
          <cell r="E2296">
            <v>94</v>
          </cell>
          <cell r="F2296">
            <v>88</v>
          </cell>
          <cell r="G2296">
            <v>88</v>
          </cell>
        </row>
        <row r="2297">
          <cell r="A2297" t="str">
            <v>K691_08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98</v>
          </cell>
          <cell r="G2297">
            <v>91</v>
          </cell>
        </row>
        <row r="2298">
          <cell r="A2298" t="str">
            <v>K697_06</v>
          </cell>
          <cell r="B2298">
            <v>42</v>
          </cell>
          <cell r="C2298">
            <v>54</v>
          </cell>
          <cell r="D2298">
            <v>46</v>
          </cell>
          <cell r="E2298">
            <v>30</v>
          </cell>
          <cell r="F2298">
            <v>30</v>
          </cell>
          <cell r="G2298">
            <v>19</v>
          </cell>
        </row>
        <row r="2299">
          <cell r="A2299" t="str">
            <v>K697_07</v>
          </cell>
          <cell r="B2299">
            <v>55</v>
          </cell>
          <cell r="C2299">
            <v>50</v>
          </cell>
          <cell r="D2299">
            <v>60</v>
          </cell>
          <cell r="E2299">
            <v>52</v>
          </cell>
          <cell r="F2299">
            <v>38</v>
          </cell>
          <cell r="G2299">
            <v>28</v>
          </cell>
        </row>
        <row r="2300">
          <cell r="A2300" t="str">
            <v>K697_08</v>
          </cell>
          <cell r="B2300">
            <v>54</v>
          </cell>
          <cell r="C2300">
            <v>58</v>
          </cell>
          <cell r="D2300">
            <v>50</v>
          </cell>
          <cell r="E2300">
            <v>62</v>
          </cell>
          <cell r="F2300">
            <v>53</v>
          </cell>
          <cell r="G2300">
            <v>45</v>
          </cell>
        </row>
        <row r="2301">
          <cell r="A2301" t="str">
            <v>K701_01</v>
          </cell>
          <cell r="B2301">
            <v>42</v>
          </cell>
          <cell r="C2301">
            <v>38</v>
          </cell>
          <cell r="D2301">
            <v>41</v>
          </cell>
          <cell r="E2301">
            <v>34</v>
          </cell>
          <cell r="F2301">
            <v>43</v>
          </cell>
          <cell r="G2301">
            <v>47</v>
          </cell>
        </row>
        <row r="2302">
          <cell r="A2302" t="str">
            <v>K701_02</v>
          </cell>
          <cell r="B2302">
            <v>45</v>
          </cell>
          <cell r="C2302">
            <v>41</v>
          </cell>
          <cell r="D2302">
            <v>42</v>
          </cell>
          <cell r="E2302">
            <v>43</v>
          </cell>
          <cell r="F2302">
            <v>38</v>
          </cell>
          <cell r="G2302">
            <v>47</v>
          </cell>
        </row>
        <row r="2303">
          <cell r="A2303" t="str">
            <v>K701_03</v>
          </cell>
          <cell r="B2303">
            <v>43</v>
          </cell>
          <cell r="C2303">
            <v>46</v>
          </cell>
          <cell r="D2303">
            <v>43</v>
          </cell>
          <cell r="E2303">
            <v>44</v>
          </cell>
          <cell r="F2303">
            <v>39</v>
          </cell>
          <cell r="G2303">
            <v>42</v>
          </cell>
        </row>
        <row r="2304">
          <cell r="A2304" t="str">
            <v>K701_04</v>
          </cell>
          <cell r="B2304">
            <v>36</v>
          </cell>
          <cell r="C2304">
            <v>40</v>
          </cell>
          <cell r="D2304">
            <v>43</v>
          </cell>
          <cell r="E2304">
            <v>43</v>
          </cell>
          <cell r="F2304">
            <v>41</v>
          </cell>
          <cell r="G2304">
            <v>38</v>
          </cell>
        </row>
        <row r="2305">
          <cell r="A2305" t="str">
            <v>K701_05</v>
          </cell>
          <cell r="B2305">
            <v>44</v>
          </cell>
          <cell r="C2305">
            <v>42</v>
          </cell>
          <cell r="D2305">
            <v>30</v>
          </cell>
          <cell r="E2305">
            <v>36</v>
          </cell>
          <cell r="F2305">
            <v>36</v>
          </cell>
          <cell r="G2305">
            <v>34</v>
          </cell>
        </row>
        <row r="2306">
          <cell r="A2306" t="str">
            <v>K701_0K</v>
          </cell>
          <cell r="B2306">
            <v>31</v>
          </cell>
          <cell r="C2306">
            <v>36</v>
          </cell>
          <cell r="D2306">
            <v>30</v>
          </cell>
          <cell r="E2306">
            <v>42</v>
          </cell>
          <cell r="F2306">
            <v>58</v>
          </cell>
          <cell r="G2306">
            <v>50</v>
          </cell>
        </row>
        <row r="2307">
          <cell r="A2307" t="str">
            <v>K702_01</v>
          </cell>
          <cell r="B2307">
            <v>52</v>
          </cell>
          <cell r="C2307">
            <v>51</v>
          </cell>
          <cell r="D2307">
            <v>51</v>
          </cell>
          <cell r="E2307">
            <v>49</v>
          </cell>
          <cell r="F2307">
            <v>50</v>
          </cell>
          <cell r="G2307">
            <v>46</v>
          </cell>
        </row>
        <row r="2308">
          <cell r="A2308" t="str">
            <v>K702_02</v>
          </cell>
          <cell r="B2308">
            <v>52</v>
          </cell>
          <cell r="C2308">
            <v>52</v>
          </cell>
          <cell r="D2308">
            <v>49</v>
          </cell>
          <cell r="E2308">
            <v>48</v>
          </cell>
          <cell r="F2308">
            <v>48</v>
          </cell>
          <cell r="G2308">
            <v>52</v>
          </cell>
        </row>
        <row r="2309">
          <cell r="A2309" t="str">
            <v>K702_03</v>
          </cell>
          <cell r="B2309">
            <v>52</v>
          </cell>
          <cell r="C2309">
            <v>52</v>
          </cell>
          <cell r="D2309">
            <v>52</v>
          </cell>
          <cell r="E2309">
            <v>49</v>
          </cell>
          <cell r="F2309">
            <v>51</v>
          </cell>
          <cell r="G2309">
            <v>48</v>
          </cell>
        </row>
        <row r="2310">
          <cell r="A2310" t="str">
            <v>K702_04</v>
          </cell>
          <cell r="B2310">
            <v>48</v>
          </cell>
          <cell r="C2310">
            <v>52</v>
          </cell>
          <cell r="D2310">
            <v>52</v>
          </cell>
          <cell r="E2310">
            <v>53</v>
          </cell>
          <cell r="F2310">
            <v>52</v>
          </cell>
          <cell r="G2310">
            <v>51</v>
          </cell>
        </row>
        <row r="2311">
          <cell r="A2311" t="str">
            <v>K702_05</v>
          </cell>
          <cell r="B2311">
            <v>34</v>
          </cell>
          <cell r="C2311">
            <v>38</v>
          </cell>
          <cell r="D2311">
            <v>47</v>
          </cell>
          <cell r="E2311">
            <v>49</v>
          </cell>
          <cell r="F2311">
            <v>52</v>
          </cell>
          <cell r="G2311">
            <v>46</v>
          </cell>
        </row>
        <row r="2312">
          <cell r="A2312" t="str">
            <v>K702_06</v>
          </cell>
          <cell r="C2312">
            <v>0</v>
          </cell>
          <cell r="D2312">
            <v>32</v>
          </cell>
          <cell r="E2312">
            <v>50</v>
          </cell>
          <cell r="F2312">
            <v>49</v>
          </cell>
          <cell r="G2312">
            <v>52</v>
          </cell>
        </row>
        <row r="2313">
          <cell r="A2313" t="str">
            <v>K702_07</v>
          </cell>
          <cell r="D2313">
            <v>0</v>
          </cell>
          <cell r="E2313">
            <v>29</v>
          </cell>
          <cell r="F2313">
            <v>42</v>
          </cell>
          <cell r="G2313">
            <v>37</v>
          </cell>
        </row>
        <row r="2314">
          <cell r="A2314" t="str">
            <v>K702_08</v>
          </cell>
          <cell r="E2314">
            <v>0</v>
          </cell>
          <cell r="F2314">
            <v>26</v>
          </cell>
          <cell r="G2314">
            <v>36</v>
          </cell>
        </row>
        <row r="2315">
          <cell r="A2315" t="str">
            <v>K702_0K</v>
          </cell>
          <cell r="B2315">
            <v>51</v>
          </cell>
          <cell r="C2315">
            <v>52</v>
          </cell>
          <cell r="D2315">
            <v>49</v>
          </cell>
          <cell r="E2315">
            <v>48</v>
          </cell>
          <cell r="F2315">
            <v>50</v>
          </cell>
          <cell r="G2315">
            <v>45</v>
          </cell>
        </row>
        <row r="2316">
          <cell r="A2316" t="str">
            <v>K703_01</v>
          </cell>
          <cell r="B2316">
            <v>50</v>
          </cell>
          <cell r="C2316">
            <v>50</v>
          </cell>
          <cell r="D2316">
            <v>50</v>
          </cell>
          <cell r="E2316">
            <v>51</v>
          </cell>
          <cell r="F2316">
            <v>47</v>
          </cell>
          <cell r="G2316">
            <v>50</v>
          </cell>
        </row>
        <row r="2317">
          <cell r="A2317" t="str">
            <v>K703_02</v>
          </cell>
          <cell r="B2317">
            <v>50</v>
          </cell>
          <cell r="C2317">
            <v>50</v>
          </cell>
          <cell r="D2317">
            <v>50</v>
          </cell>
          <cell r="E2317">
            <v>50</v>
          </cell>
          <cell r="F2317">
            <v>48</v>
          </cell>
          <cell r="G2317">
            <v>50</v>
          </cell>
        </row>
        <row r="2318">
          <cell r="A2318" t="str">
            <v>K703_03</v>
          </cell>
          <cell r="B2318">
            <v>50</v>
          </cell>
          <cell r="C2318">
            <v>49</v>
          </cell>
          <cell r="D2318">
            <v>48</v>
          </cell>
          <cell r="E2318">
            <v>49</v>
          </cell>
          <cell r="F2318">
            <v>55</v>
          </cell>
          <cell r="G2318">
            <v>45</v>
          </cell>
        </row>
        <row r="2319">
          <cell r="A2319" t="str">
            <v>K703_04</v>
          </cell>
          <cell r="B2319">
            <v>50</v>
          </cell>
          <cell r="C2319">
            <v>50</v>
          </cell>
          <cell r="D2319">
            <v>50</v>
          </cell>
          <cell r="E2319">
            <v>49</v>
          </cell>
          <cell r="F2319">
            <v>37</v>
          </cell>
          <cell r="G2319">
            <v>52</v>
          </cell>
        </row>
        <row r="2320">
          <cell r="A2320" t="str">
            <v>K703_05</v>
          </cell>
          <cell r="B2320">
            <v>52</v>
          </cell>
          <cell r="C2320">
            <v>52</v>
          </cell>
          <cell r="D2320">
            <v>52</v>
          </cell>
          <cell r="E2320">
            <v>51</v>
          </cell>
          <cell r="F2320">
            <v>48</v>
          </cell>
          <cell r="G2320">
            <v>37</v>
          </cell>
        </row>
        <row r="2321">
          <cell r="A2321" t="str">
            <v>K703_06</v>
          </cell>
          <cell r="B2321">
            <v>50</v>
          </cell>
          <cell r="C2321">
            <v>49</v>
          </cell>
          <cell r="D2321">
            <v>47</v>
          </cell>
          <cell r="E2321">
            <v>48</v>
          </cell>
          <cell r="F2321">
            <v>52</v>
          </cell>
          <cell r="G2321">
            <v>51</v>
          </cell>
        </row>
        <row r="2322">
          <cell r="A2322" t="str">
            <v>K703_07</v>
          </cell>
          <cell r="B2322">
            <v>50</v>
          </cell>
          <cell r="C2322">
            <v>48</v>
          </cell>
          <cell r="D2322">
            <v>50</v>
          </cell>
          <cell r="E2322">
            <v>50</v>
          </cell>
          <cell r="F2322">
            <v>51</v>
          </cell>
          <cell r="G2322">
            <v>51</v>
          </cell>
        </row>
        <row r="2323">
          <cell r="A2323" t="str">
            <v>K703_08</v>
          </cell>
          <cell r="B2323">
            <v>50</v>
          </cell>
          <cell r="C2323">
            <v>49</v>
          </cell>
          <cell r="D2323">
            <v>47</v>
          </cell>
          <cell r="E2323">
            <v>50</v>
          </cell>
          <cell r="F2323">
            <v>48</v>
          </cell>
          <cell r="G2323">
            <v>47</v>
          </cell>
        </row>
        <row r="2324">
          <cell r="A2324" t="str">
            <v>K703_0K</v>
          </cell>
          <cell r="B2324">
            <v>49</v>
          </cell>
          <cell r="C2324">
            <v>50</v>
          </cell>
          <cell r="D2324">
            <v>50</v>
          </cell>
          <cell r="E2324">
            <v>48</v>
          </cell>
          <cell r="F2324">
            <v>46</v>
          </cell>
          <cell r="G2324">
            <v>47</v>
          </cell>
        </row>
        <row r="2325">
          <cell r="A2325" t="str">
            <v>K704_01</v>
          </cell>
          <cell r="B2325">
            <v>58</v>
          </cell>
          <cell r="C2325">
            <v>60</v>
          </cell>
          <cell r="D2325">
            <v>60</v>
          </cell>
          <cell r="E2325">
            <v>60</v>
          </cell>
          <cell r="F2325">
            <v>61</v>
          </cell>
          <cell r="G2325">
            <v>60</v>
          </cell>
        </row>
        <row r="2326">
          <cell r="A2326" t="str">
            <v>K704_02</v>
          </cell>
          <cell r="B2326">
            <v>61</v>
          </cell>
          <cell r="C2326">
            <v>60</v>
          </cell>
          <cell r="D2326">
            <v>59</v>
          </cell>
          <cell r="E2326">
            <v>63</v>
          </cell>
          <cell r="F2326">
            <v>58</v>
          </cell>
          <cell r="G2326">
            <v>59</v>
          </cell>
        </row>
        <row r="2327">
          <cell r="A2327" t="str">
            <v>K704_03</v>
          </cell>
          <cell r="B2327">
            <v>51</v>
          </cell>
          <cell r="C2327">
            <v>56</v>
          </cell>
          <cell r="D2327">
            <v>58</v>
          </cell>
          <cell r="E2327">
            <v>60</v>
          </cell>
          <cell r="F2327">
            <v>63</v>
          </cell>
          <cell r="G2327">
            <v>59</v>
          </cell>
        </row>
        <row r="2328">
          <cell r="A2328" t="str">
            <v>K704_04</v>
          </cell>
          <cell r="B2328">
            <v>53</v>
          </cell>
          <cell r="C2328">
            <v>56</v>
          </cell>
          <cell r="D2328">
            <v>56</v>
          </cell>
          <cell r="E2328">
            <v>60</v>
          </cell>
          <cell r="F2328">
            <v>59</v>
          </cell>
          <cell r="G2328">
            <v>58</v>
          </cell>
        </row>
        <row r="2329">
          <cell r="A2329" t="str">
            <v>K704_05</v>
          </cell>
          <cell r="B2329">
            <v>42</v>
          </cell>
          <cell r="C2329">
            <v>49</v>
          </cell>
          <cell r="D2329">
            <v>51</v>
          </cell>
          <cell r="E2329">
            <v>60</v>
          </cell>
          <cell r="F2329">
            <v>60</v>
          </cell>
          <cell r="G2329">
            <v>60</v>
          </cell>
        </row>
        <row r="2330">
          <cell r="A2330" t="str">
            <v>K704_06</v>
          </cell>
          <cell r="B2330">
            <v>43</v>
          </cell>
          <cell r="C2330">
            <v>47</v>
          </cell>
          <cell r="D2330">
            <v>47</v>
          </cell>
          <cell r="E2330">
            <v>56</v>
          </cell>
          <cell r="F2330">
            <v>62</v>
          </cell>
          <cell r="G2330">
            <v>58</v>
          </cell>
        </row>
        <row r="2331">
          <cell r="A2331" t="str">
            <v>K704_07</v>
          </cell>
          <cell r="B2331">
            <v>35</v>
          </cell>
          <cell r="C2331">
            <v>43</v>
          </cell>
          <cell r="D2331">
            <v>43</v>
          </cell>
          <cell r="E2331">
            <v>43</v>
          </cell>
          <cell r="F2331">
            <v>55</v>
          </cell>
          <cell r="G2331">
            <v>57</v>
          </cell>
        </row>
        <row r="2332">
          <cell r="A2332" t="str">
            <v>K704_08</v>
          </cell>
          <cell r="B2332">
            <v>32</v>
          </cell>
          <cell r="C2332">
            <v>36</v>
          </cell>
          <cell r="D2332">
            <v>39</v>
          </cell>
          <cell r="E2332">
            <v>42</v>
          </cell>
          <cell r="F2332">
            <v>41</v>
          </cell>
          <cell r="G2332">
            <v>54</v>
          </cell>
        </row>
        <row r="2333">
          <cell r="A2333" t="str">
            <v>K704_0K</v>
          </cell>
          <cell r="B2333">
            <v>60</v>
          </cell>
          <cell r="C2333">
            <v>62</v>
          </cell>
          <cell r="D2333">
            <v>63</v>
          </cell>
          <cell r="E2333">
            <v>60</v>
          </cell>
          <cell r="F2333">
            <v>57</v>
          </cell>
          <cell r="G2333">
            <v>59</v>
          </cell>
        </row>
        <row r="2334">
          <cell r="A2334" t="str">
            <v>K705_01</v>
          </cell>
          <cell r="C2334">
            <v>0</v>
          </cell>
          <cell r="D2334">
            <v>0</v>
          </cell>
          <cell r="E2334">
            <v>0</v>
          </cell>
          <cell r="F2334">
            <v>34</v>
          </cell>
          <cell r="G2334">
            <v>50</v>
          </cell>
        </row>
        <row r="2335">
          <cell r="A2335" t="str">
            <v>K705_02</v>
          </cell>
          <cell r="D2335">
            <v>0</v>
          </cell>
          <cell r="E2335">
            <v>0</v>
          </cell>
          <cell r="F2335">
            <v>26</v>
          </cell>
          <cell r="G2335">
            <v>37</v>
          </cell>
        </row>
        <row r="2336">
          <cell r="A2336" t="str">
            <v>K705_03</v>
          </cell>
          <cell r="E2336">
            <v>0</v>
          </cell>
          <cell r="F2336">
            <v>28</v>
          </cell>
          <cell r="G2336">
            <v>28</v>
          </cell>
        </row>
        <row r="2337">
          <cell r="A2337" t="str">
            <v>K705_04</v>
          </cell>
          <cell r="F2337">
            <v>0</v>
          </cell>
          <cell r="G2337">
            <v>25</v>
          </cell>
        </row>
        <row r="2338">
          <cell r="A2338" t="str">
            <v>K705_0K</v>
          </cell>
          <cell r="C2338">
            <v>0</v>
          </cell>
          <cell r="D2338">
            <v>0</v>
          </cell>
          <cell r="E2338">
            <v>0</v>
          </cell>
          <cell r="F2338">
            <v>51</v>
          </cell>
          <cell r="G2338">
            <v>74</v>
          </cell>
        </row>
        <row r="2339">
          <cell r="A2339" t="str">
            <v>K705_PK</v>
          </cell>
          <cell r="D2339">
            <v>0</v>
          </cell>
          <cell r="E2339">
            <v>0</v>
          </cell>
          <cell r="F2339">
            <v>36</v>
          </cell>
          <cell r="G2339">
            <v>54</v>
          </cell>
        </row>
        <row r="2340">
          <cell r="A2340" t="str">
            <v>K707_06</v>
          </cell>
          <cell r="C2340">
            <v>100</v>
          </cell>
          <cell r="D2340">
            <v>102</v>
          </cell>
          <cell r="E2340">
            <v>98</v>
          </cell>
          <cell r="F2340">
            <v>106</v>
          </cell>
          <cell r="G2340">
            <v>107</v>
          </cell>
        </row>
        <row r="2341">
          <cell r="A2341" t="str">
            <v>K707_07</v>
          </cell>
          <cell r="B2341">
            <v>0</v>
          </cell>
          <cell r="C2341">
            <v>0</v>
          </cell>
          <cell r="D2341">
            <v>100</v>
          </cell>
          <cell r="E2341">
            <v>106</v>
          </cell>
          <cell r="F2341">
            <v>107</v>
          </cell>
          <cell r="G2341">
            <v>108</v>
          </cell>
        </row>
        <row r="2342">
          <cell r="A2342" t="str">
            <v>K707_08</v>
          </cell>
          <cell r="B2342">
            <v>0</v>
          </cell>
          <cell r="C2342">
            <v>0</v>
          </cell>
          <cell r="D2342">
            <v>0</v>
          </cell>
          <cell r="E2342">
            <v>99</v>
          </cell>
          <cell r="F2342">
            <v>108</v>
          </cell>
          <cell r="G2342">
            <v>105</v>
          </cell>
        </row>
        <row r="2343">
          <cell r="A2343" t="str">
            <v>K707_0K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75</v>
          </cell>
        </row>
        <row r="2344">
          <cell r="A2344" t="str">
            <v>K710_05</v>
          </cell>
          <cell r="B2344">
            <v>0</v>
          </cell>
          <cell r="C2344">
            <v>75</v>
          </cell>
          <cell r="D2344">
            <v>81</v>
          </cell>
          <cell r="E2344">
            <v>89</v>
          </cell>
          <cell r="F2344">
            <v>88</v>
          </cell>
          <cell r="G2344">
            <v>82</v>
          </cell>
        </row>
        <row r="2345">
          <cell r="A2345" t="str">
            <v>K710_06</v>
          </cell>
          <cell r="B2345">
            <v>0</v>
          </cell>
          <cell r="C2345">
            <v>29</v>
          </cell>
          <cell r="D2345">
            <v>58</v>
          </cell>
          <cell r="E2345">
            <v>69</v>
          </cell>
          <cell r="F2345">
            <v>86</v>
          </cell>
          <cell r="G2345">
            <v>79</v>
          </cell>
        </row>
        <row r="2346">
          <cell r="A2346" t="str">
            <v>K710_07</v>
          </cell>
          <cell r="B2346">
            <v>0</v>
          </cell>
          <cell r="C2346">
            <v>0</v>
          </cell>
          <cell r="D2346">
            <v>20</v>
          </cell>
          <cell r="E2346">
            <v>45</v>
          </cell>
          <cell r="F2346">
            <v>67</v>
          </cell>
          <cell r="G2346">
            <v>76</v>
          </cell>
        </row>
        <row r="2347">
          <cell r="A2347" t="str">
            <v>K710_08</v>
          </cell>
          <cell r="B2347">
            <v>0</v>
          </cell>
          <cell r="C2347">
            <v>0</v>
          </cell>
          <cell r="D2347">
            <v>0</v>
          </cell>
          <cell r="E2347">
            <v>16</v>
          </cell>
          <cell r="F2347">
            <v>40</v>
          </cell>
          <cell r="G2347">
            <v>60</v>
          </cell>
        </row>
        <row r="2348">
          <cell r="A2348" t="str">
            <v>K711_01</v>
          </cell>
          <cell r="B2348">
            <v>0</v>
          </cell>
          <cell r="C2348">
            <v>63</v>
          </cell>
          <cell r="D2348">
            <v>53</v>
          </cell>
          <cell r="E2348">
            <v>86</v>
          </cell>
          <cell r="F2348">
            <v>89</v>
          </cell>
          <cell r="G2348">
            <v>89</v>
          </cell>
        </row>
        <row r="2349">
          <cell r="A2349" t="str">
            <v>K711_02</v>
          </cell>
          <cell r="B2349">
            <v>0</v>
          </cell>
          <cell r="C2349">
            <v>1</v>
          </cell>
          <cell r="D2349">
            <v>66</v>
          </cell>
          <cell r="E2349">
            <v>57</v>
          </cell>
          <cell r="F2349">
            <v>86</v>
          </cell>
          <cell r="G2349">
            <v>87</v>
          </cell>
        </row>
        <row r="2350">
          <cell r="A2350" t="str">
            <v>K711_03</v>
          </cell>
          <cell r="C2350">
            <v>0</v>
          </cell>
          <cell r="D2350">
            <v>0</v>
          </cell>
          <cell r="E2350">
            <v>48</v>
          </cell>
          <cell r="F2350">
            <v>57</v>
          </cell>
          <cell r="G2350">
            <v>86</v>
          </cell>
        </row>
        <row r="2351">
          <cell r="A2351" t="str">
            <v>K711_04</v>
          </cell>
          <cell r="D2351">
            <v>0</v>
          </cell>
          <cell r="E2351">
            <v>0</v>
          </cell>
          <cell r="F2351">
            <v>38</v>
          </cell>
          <cell r="G2351">
            <v>57</v>
          </cell>
        </row>
        <row r="2352">
          <cell r="A2352" t="str">
            <v>K711_05</v>
          </cell>
          <cell r="E2352">
            <v>0</v>
          </cell>
          <cell r="F2352">
            <v>0</v>
          </cell>
          <cell r="G2352">
            <v>83</v>
          </cell>
        </row>
        <row r="2353">
          <cell r="A2353" t="str">
            <v>K711_0K</v>
          </cell>
          <cell r="C2353">
            <v>62</v>
          </cell>
          <cell r="D2353">
            <v>91</v>
          </cell>
          <cell r="E2353">
            <v>87</v>
          </cell>
          <cell r="F2353">
            <v>85</v>
          </cell>
          <cell r="G2353">
            <v>84</v>
          </cell>
        </row>
        <row r="2354">
          <cell r="A2354" t="str">
            <v>K712_01</v>
          </cell>
          <cell r="C2354">
            <v>58</v>
          </cell>
          <cell r="D2354">
            <v>89</v>
          </cell>
          <cell r="E2354">
            <v>86</v>
          </cell>
          <cell r="F2354">
            <v>88</v>
          </cell>
          <cell r="G2354">
            <v>83</v>
          </cell>
        </row>
        <row r="2355">
          <cell r="A2355" t="str">
            <v>K712_02</v>
          </cell>
          <cell r="C2355">
            <v>0</v>
          </cell>
          <cell r="D2355">
            <v>55</v>
          </cell>
          <cell r="E2355">
            <v>89</v>
          </cell>
          <cell r="F2355">
            <v>88</v>
          </cell>
          <cell r="G2355">
            <v>87</v>
          </cell>
        </row>
        <row r="2356">
          <cell r="A2356" t="str">
            <v>K712_03</v>
          </cell>
          <cell r="C2356">
            <v>0</v>
          </cell>
          <cell r="D2356">
            <v>0</v>
          </cell>
          <cell r="E2356">
            <v>50</v>
          </cell>
          <cell r="F2356">
            <v>82</v>
          </cell>
          <cell r="G2356">
            <v>83</v>
          </cell>
        </row>
        <row r="2357">
          <cell r="A2357" t="str">
            <v>K712_04</v>
          </cell>
          <cell r="D2357">
            <v>0</v>
          </cell>
          <cell r="E2357">
            <v>0</v>
          </cell>
          <cell r="F2357">
            <v>43</v>
          </cell>
          <cell r="G2357">
            <v>77</v>
          </cell>
        </row>
        <row r="2358">
          <cell r="A2358" t="str">
            <v>K712_05</v>
          </cell>
          <cell r="E2358">
            <v>0</v>
          </cell>
          <cell r="F2358">
            <v>0</v>
          </cell>
          <cell r="G2358">
            <v>86</v>
          </cell>
        </row>
        <row r="2359">
          <cell r="A2359" t="str">
            <v>K712_0K</v>
          </cell>
          <cell r="C2359">
            <v>88</v>
          </cell>
          <cell r="D2359">
            <v>87</v>
          </cell>
          <cell r="E2359">
            <v>88</v>
          </cell>
          <cell r="F2359">
            <v>82</v>
          </cell>
          <cell r="G2359">
            <v>87</v>
          </cell>
        </row>
        <row r="2360">
          <cell r="A2360" t="str">
            <v>K722_06</v>
          </cell>
          <cell r="F2360">
            <v>122</v>
          </cell>
          <cell r="G2360">
            <v>97</v>
          </cell>
        </row>
        <row r="2361">
          <cell r="A2361" t="str">
            <v>K722_07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136</v>
          </cell>
        </row>
        <row r="2362">
          <cell r="A2362" t="str">
            <v>K724_05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84</v>
          </cell>
        </row>
        <row r="2363">
          <cell r="A2363" t="str">
            <v>K724_0K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56</v>
          </cell>
        </row>
        <row r="2364">
          <cell r="A2364" t="str">
            <v>K726_05</v>
          </cell>
          <cell r="C2364">
            <v>91</v>
          </cell>
          <cell r="D2364">
            <v>110</v>
          </cell>
          <cell r="E2364">
            <v>99</v>
          </cell>
          <cell r="F2364">
            <v>96</v>
          </cell>
          <cell r="G2364">
            <v>114</v>
          </cell>
        </row>
        <row r="2365">
          <cell r="A2365" t="str">
            <v>K726_06</v>
          </cell>
          <cell r="C2365">
            <v>0</v>
          </cell>
          <cell r="D2365">
            <v>57</v>
          </cell>
          <cell r="E2365">
            <v>142</v>
          </cell>
          <cell r="F2365">
            <v>120</v>
          </cell>
          <cell r="G2365">
            <v>115</v>
          </cell>
        </row>
        <row r="2366">
          <cell r="A2366" t="str">
            <v>K726_07</v>
          </cell>
          <cell r="D2366">
            <v>0</v>
          </cell>
          <cell r="E2366">
            <v>11</v>
          </cell>
          <cell r="F2366">
            <v>63</v>
          </cell>
          <cell r="G2366">
            <v>121</v>
          </cell>
        </row>
        <row r="2367">
          <cell r="A2367" t="str">
            <v>K726_08</v>
          </cell>
          <cell r="E2367">
            <v>0</v>
          </cell>
          <cell r="F2367">
            <v>47</v>
          </cell>
          <cell r="G2367">
            <v>61</v>
          </cell>
        </row>
        <row r="2368">
          <cell r="A2368" t="str">
            <v>K730_06</v>
          </cell>
          <cell r="C2368">
            <v>95</v>
          </cell>
          <cell r="D2368">
            <v>76</v>
          </cell>
          <cell r="E2368">
            <v>73</v>
          </cell>
          <cell r="F2368">
            <v>46</v>
          </cell>
          <cell r="G2368">
            <v>44</v>
          </cell>
        </row>
        <row r="2369">
          <cell r="A2369" t="str">
            <v>K730_07</v>
          </cell>
          <cell r="D2369">
            <v>95</v>
          </cell>
          <cell r="E2369">
            <v>85</v>
          </cell>
          <cell r="F2369">
            <v>82</v>
          </cell>
          <cell r="G2369">
            <v>48</v>
          </cell>
        </row>
        <row r="2370">
          <cell r="A2370" t="str">
            <v>K730_08</v>
          </cell>
          <cell r="C2370">
            <v>0</v>
          </cell>
          <cell r="D2370">
            <v>0</v>
          </cell>
          <cell r="E2370">
            <v>77</v>
          </cell>
          <cell r="F2370">
            <v>90</v>
          </cell>
          <cell r="G2370">
            <v>74</v>
          </cell>
        </row>
        <row r="2371">
          <cell r="A2371" t="str">
            <v>K731_01</v>
          </cell>
          <cell r="B2371">
            <v>77</v>
          </cell>
          <cell r="C2371">
            <v>82</v>
          </cell>
          <cell r="D2371">
            <v>80</v>
          </cell>
          <cell r="E2371">
            <v>75</v>
          </cell>
          <cell r="F2371">
            <v>79</v>
          </cell>
          <cell r="G2371">
            <v>81</v>
          </cell>
        </row>
        <row r="2372">
          <cell r="A2372" t="str">
            <v>K731_02</v>
          </cell>
          <cell r="B2372">
            <v>79</v>
          </cell>
          <cell r="C2372">
            <v>81</v>
          </cell>
          <cell r="D2372">
            <v>78</v>
          </cell>
          <cell r="E2372">
            <v>78</v>
          </cell>
          <cell r="F2372">
            <v>81</v>
          </cell>
          <cell r="G2372">
            <v>72</v>
          </cell>
        </row>
        <row r="2373">
          <cell r="A2373" t="str">
            <v>K731_03</v>
          </cell>
          <cell r="B2373">
            <v>100</v>
          </cell>
          <cell r="C2373">
            <v>80</v>
          </cell>
          <cell r="D2373">
            <v>78</v>
          </cell>
          <cell r="E2373">
            <v>78</v>
          </cell>
          <cell r="F2373">
            <v>80</v>
          </cell>
          <cell r="G2373">
            <v>79</v>
          </cell>
        </row>
        <row r="2374">
          <cell r="A2374" t="str">
            <v>K731_04</v>
          </cell>
          <cell r="B2374">
            <v>108</v>
          </cell>
          <cell r="C2374">
            <v>102</v>
          </cell>
          <cell r="D2374">
            <v>79</v>
          </cell>
          <cell r="E2374">
            <v>78</v>
          </cell>
          <cell r="F2374">
            <v>83</v>
          </cell>
          <cell r="G2374">
            <v>83</v>
          </cell>
        </row>
        <row r="2375">
          <cell r="A2375" t="str">
            <v>K731_05</v>
          </cell>
          <cell r="B2375">
            <v>96</v>
          </cell>
          <cell r="C2375">
            <v>100</v>
          </cell>
          <cell r="D2375">
            <v>92</v>
          </cell>
          <cell r="E2375">
            <v>78</v>
          </cell>
          <cell r="F2375">
            <v>81</v>
          </cell>
          <cell r="G2375">
            <v>77</v>
          </cell>
        </row>
        <row r="2376">
          <cell r="A2376" t="str">
            <v>K731_06</v>
          </cell>
          <cell r="B2376">
            <v>69</v>
          </cell>
          <cell r="C2376">
            <v>94</v>
          </cell>
          <cell r="D2376">
            <v>93</v>
          </cell>
          <cell r="E2376">
            <v>93</v>
          </cell>
          <cell r="F2376">
            <v>78</v>
          </cell>
          <cell r="G2376">
            <v>72</v>
          </cell>
        </row>
        <row r="2377">
          <cell r="A2377" t="str">
            <v>K731_07</v>
          </cell>
          <cell r="B2377">
            <v>46</v>
          </cell>
          <cell r="C2377">
            <v>61</v>
          </cell>
          <cell r="D2377">
            <v>85</v>
          </cell>
          <cell r="E2377">
            <v>93</v>
          </cell>
          <cell r="F2377">
            <v>86</v>
          </cell>
          <cell r="G2377">
            <v>81</v>
          </cell>
        </row>
        <row r="2378">
          <cell r="A2378" t="str">
            <v>K731_08</v>
          </cell>
          <cell r="B2378">
            <v>50</v>
          </cell>
          <cell r="C2378">
            <v>41</v>
          </cell>
          <cell r="D2378">
            <v>55</v>
          </cell>
          <cell r="E2378">
            <v>85</v>
          </cell>
          <cell r="F2378">
            <v>89</v>
          </cell>
          <cell r="G2378">
            <v>90</v>
          </cell>
        </row>
        <row r="2379">
          <cell r="A2379" t="str">
            <v>K731_0K</v>
          </cell>
          <cell r="B2379">
            <v>88</v>
          </cell>
          <cell r="C2379">
            <v>87</v>
          </cell>
          <cell r="D2379">
            <v>84</v>
          </cell>
          <cell r="E2379">
            <v>61</v>
          </cell>
          <cell r="F2379">
            <v>71</v>
          </cell>
          <cell r="G2379">
            <v>70</v>
          </cell>
        </row>
        <row r="2380">
          <cell r="A2380" t="str">
            <v>K734_01</v>
          </cell>
          <cell r="C2380">
            <v>61</v>
          </cell>
          <cell r="D2380">
            <v>59</v>
          </cell>
          <cell r="E2380">
            <v>43</v>
          </cell>
          <cell r="F2380">
            <v>47</v>
          </cell>
          <cell r="G2380">
            <v>48</v>
          </cell>
        </row>
        <row r="2381">
          <cell r="A2381" t="str">
            <v>K734_02</v>
          </cell>
          <cell r="D2381">
            <v>60</v>
          </cell>
          <cell r="E2381">
            <v>63</v>
          </cell>
          <cell r="F2381">
            <v>43</v>
          </cell>
          <cell r="G2381">
            <v>43</v>
          </cell>
        </row>
        <row r="2382">
          <cell r="A2382" t="str">
            <v>K734_03</v>
          </cell>
          <cell r="C2382">
            <v>0</v>
          </cell>
          <cell r="D2382">
            <v>0</v>
          </cell>
          <cell r="E2382">
            <v>55</v>
          </cell>
          <cell r="F2382">
            <v>61</v>
          </cell>
          <cell r="G2382">
            <v>43</v>
          </cell>
        </row>
        <row r="2383">
          <cell r="A2383" t="str">
            <v>K734_04</v>
          </cell>
          <cell r="D2383">
            <v>0</v>
          </cell>
          <cell r="E2383">
            <v>0</v>
          </cell>
          <cell r="F2383">
            <v>47</v>
          </cell>
          <cell r="G2383">
            <v>45</v>
          </cell>
        </row>
        <row r="2384">
          <cell r="A2384" t="str">
            <v>K734_05</v>
          </cell>
          <cell r="E2384">
            <v>0</v>
          </cell>
          <cell r="F2384">
            <v>0</v>
          </cell>
          <cell r="G2384">
            <v>40</v>
          </cell>
        </row>
        <row r="2385">
          <cell r="A2385" t="str">
            <v>K734_0K</v>
          </cell>
          <cell r="C2385">
            <v>56</v>
          </cell>
          <cell r="D2385">
            <v>40</v>
          </cell>
          <cell r="E2385">
            <v>44</v>
          </cell>
          <cell r="F2385">
            <v>40</v>
          </cell>
          <cell r="G2385">
            <v>43</v>
          </cell>
        </row>
        <row r="2386">
          <cell r="A2386" t="str">
            <v>K737_01</v>
          </cell>
          <cell r="C2386">
            <v>103</v>
          </cell>
          <cell r="D2386">
            <v>76</v>
          </cell>
          <cell r="E2386">
            <v>97</v>
          </cell>
          <cell r="F2386">
            <v>133</v>
          </cell>
          <cell r="G2386">
            <v>116</v>
          </cell>
        </row>
        <row r="2387">
          <cell r="A2387" t="str">
            <v>K737_02</v>
          </cell>
          <cell r="C2387">
            <v>0</v>
          </cell>
          <cell r="D2387">
            <v>96</v>
          </cell>
          <cell r="E2387">
            <v>83</v>
          </cell>
          <cell r="F2387">
            <v>110</v>
          </cell>
          <cell r="G2387">
            <v>140</v>
          </cell>
        </row>
        <row r="2388">
          <cell r="A2388" t="str">
            <v>K737_03</v>
          </cell>
          <cell r="D2388">
            <v>0</v>
          </cell>
          <cell r="E2388">
            <v>93</v>
          </cell>
          <cell r="F2388">
            <v>98</v>
          </cell>
          <cell r="G2388">
            <v>115</v>
          </cell>
        </row>
        <row r="2389">
          <cell r="A2389" t="str">
            <v>K737_04</v>
          </cell>
          <cell r="E2389">
            <v>0</v>
          </cell>
          <cell r="F2389">
            <v>85</v>
          </cell>
          <cell r="G2389">
            <v>97</v>
          </cell>
        </row>
        <row r="2390">
          <cell r="A2390" t="str">
            <v>K737_05</v>
          </cell>
          <cell r="F2390">
            <v>0</v>
          </cell>
          <cell r="G2390">
            <v>84</v>
          </cell>
        </row>
        <row r="2391">
          <cell r="A2391" t="str">
            <v>K737_0K</v>
          </cell>
          <cell r="C2391">
            <v>69</v>
          </cell>
          <cell r="D2391">
            <v>75</v>
          </cell>
          <cell r="E2391">
            <v>126</v>
          </cell>
          <cell r="F2391">
            <v>110</v>
          </cell>
          <cell r="G2391">
            <v>116</v>
          </cell>
        </row>
        <row r="2392">
          <cell r="A2392" t="str">
            <v>K740_01</v>
          </cell>
          <cell r="C2392">
            <v>53</v>
          </cell>
          <cell r="D2392">
            <v>52</v>
          </cell>
          <cell r="E2392">
            <v>79</v>
          </cell>
          <cell r="F2392">
            <v>84</v>
          </cell>
          <cell r="G2392">
            <v>80</v>
          </cell>
        </row>
        <row r="2393">
          <cell r="A2393" t="str">
            <v>K740_02</v>
          </cell>
          <cell r="C2393">
            <v>50</v>
          </cell>
          <cell r="D2393">
            <v>52</v>
          </cell>
          <cell r="E2393">
            <v>78</v>
          </cell>
          <cell r="F2393">
            <v>78</v>
          </cell>
          <cell r="G2393">
            <v>76</v>
          </cell>
        </row>
        <row r="2394">
          <cell r="A2394" t="str">
            <v>K740_03</v>
          </cell>
          <cell r="C2394">
            <v>25</v>
          </cell>
          <cell r="D2394">
            <v>52</v>
          </cell>
          <cell r="E2394">
            <v>52</v>
          </cell>
          <cell r="F2394">
            <v>75</v>
          </cell>
          <cell r="G2394">
            <v>78</v>
          </cell>
        </row>
        <row r="2395">
          <cell r="A2395" t="str">
            <v>K740_04</v>
          </cell>
          <cell r="C2395">
            <v>25</v>
          </cell>
          <cell r="D2395">
            <v>26</v>
          </cell>
          <cell r="E2395">
            <v>52</v>
          </cell>
          <cell r="F2395">
            <v>79</v>
          </cell>
          <cell r="G2395">
            <v>77</v>
          </cell>
        </row>
        <row r="2396">
          <cell r="A2396" t="str">
            <v>K740_05</v>
          </cell>
          <cell r="D2396">
            <v>26</v>
          </cell>
          <cell r="E2396">
            <v>25</v>
          </cell>
          <cell r="F2396">
            <v>51</v>
          </cell>
          <cell r="G2396">
            <v>78</v>
          </cell>
        </row>
        <row r="2397">
          <cell r="A2397" t="str">
            <v>K740_06</v>
          </cell>
          <cell r="E2397">
            <v>27</v>
          </cell>
          <cell r="F2397">
            <v>26</v>
          </cell>
          <cell r="G2397">
            <v>51</v>
          </cell>
        </row>
        <row r="2398">
          <cell r="A2398" t="str">
            <v>K740_07</v>
          </cell>
          <cell r="D2398">
            <v>0</v>
          </cell>
          <cell r="E2398">
            <v>0</v>
          </cell>
          <cell r="F2398">
            <v>26</v>
          </cell>
          <cell r="G2398">
            <v>25</v>
          </cell>
        </row>
        <row r="2399">
          <cell r="A2399" t="str">
            <v>K740_08</v>
          </cell>
          <cell r="D2399">
            <v>0</v>
          </cell>
          <cell r="E2399">
            <v>0</v>
          </cell>
          <cell r="F2399">
            <v>0</v>
          </cell>
          <cell r="G2399">
            <v>26</v>
          </cell>
        </row>
        <row r="2400">
          <cell r="A2400" t="str">
            <v>K740_0K</v>
          </cell>
          <cell r="C2400">
            <v>39</v>
          </cell>
          <cell r="D2400">
            <v>41</v>
          </cell>
          <cell r="E2400">
            <v>80</v>
          </cell>
          <cell r="F2400">
            <v>77</v>
          </cell>
          <cell r="G2400">
            <v>79</v>
          </cell>
        </row>
        <row r="2401">
          <cell r="A2401" t="str">
            <v>K742_01</v>
          </cell>
          <cell r="C2401">
            <v>52</v>
          </cell>
          <cell r="D2401">
            <v>56</v>
          </cell>
          <cell r="E2401">
            <v>60</v>
          </cell>
          <cell r="F2401">
            <v>59</v>
          </cell>
          <cell r="G2401">
            <v>58</v>
          </cell>
        </row>
        <row r="2402">
          <cell r="A2402" t="str">
            <v>K742_02</v>
          </cell>
          <cell r="C2402">
            <v>52</v>
          </cell>
          <cell r="D2402">
            <v>55</v>
          </cell>
          <cell r="E2402">
            <v>59</v>
          </cell>
          <cell r="F2402">
            <v>59</v>
          </cell>
          <cell r="G2402">
            <v>60</v>
          </cell>
        </row>
        <row r="2403">
          <cell r="A2403" t="str">
            <v>K742_03</v>
          </cell>
          <cell r="D2403">
            <v>56</v>
          </cell>
          <cell r="E2403">
            <v>60</v>
          </cell>
          <cell r="F2403">
            <v>60</v>
          </cell>
          <cell r="G2403">
            <v>60</v>
          </cell>
        </row>
        <row r="2404">
          <cell r="A2404" t="str">
            <v>K742_04</v>
          </cell>
          <cell r="E2404">
            <v>60</v>
          </cell>
          <cell r="F2404">
            <v>60</v>
          </cell>
          <cell r="G2404">
            <v>60</v>
          </cell>
        </row>
        <row r="2405">
          <cell r="A2405" t="str">
            <v>K742_05</v>
          </cell>
          <cell r="D2405">
            <v>0</v>
          </cell>
          <cell r="E2405">
            <v>0</v>
          </cell>
          <cell r="F2405">
            <v>59</v>
          </cell>
          <cell r="G2405">
            <v>58</v>
          </cell>
        </row>
        <row r="2406">
          <cell r="A2406" t="str">
            <v>K742_06</v>
          </cell>
          <cell r="E2406">
            <v>0</v>
          </cell>
          <cell r="F2406">
            <v>0</v>
          </cell>
          <cell r="G2406">
            <v>57</v>
          </cell>
        </row>
        <row r="2407">
          <cell r="A2407" t="str">
            <v>K742_0K</v>
          </cell>
          <cell r="C2407">
            <v>56</v>
          </cell>
          <cell r="D2407">
            <v>56</v>
          </cell>
          <cell r="E2407">
            <v>60</v>
          </cell>
          <cell r="F2407">
            <v>59</v>
          </cell>
          <cell r="G2407">
            <v>60</v>
          </cell>
        </row>
        <row r="2408">
          <cell r="A2408" t="str">
            <v>K744_05</v>
          </cell>
          <cell r="C2408">
            <v>90</v>
          </cell>
          <cell r="D2408">
            <v>89</v>
          </cell>
          <cell r="E2408">
            <v>91</v>
          </cell>
          <cell r="F2408">
            <v>92</v>
          </cell>
          <cell r="G2408">
            <v>88</v>
          </cell>
        </row>
        <row r="2409">
          <cell r="A2409" t="str">
            <v>K744_06</v>
          </cell>
          <cell r="D2409">
            <v>90</v>
          </cell>
          <cell r="E2409">
            <v>89</v>
          </cell>
          <cell r="F2409">
            <v>89</v>
          </cell>
          <cell r="G2409">
            <v>90</v>
          </cell>
        </row>
        <row r="2410">
          <cell r="A2410" t="str">
            <v>K744_07</v>
          </cell>
          <cell r="D2410">
            <v>0</v>
          </cell>
          <cell r="E2410">
            <v>91</v>
          </cell>
          <cell r="F2410">
            <v>89</v>
          </cell>
          <cell r="G2410">
            <v>89</v>
          </cell>
        </row>
        <row r="2411">
          <cell r="A2411" t="str">
            <v>K744_08</v>
          </cell>
          <cell r="E2411">
            <v>0</v>
          </cell>
          <cell r="F2411">
            <v>85</v>
          </cell>
          <cell r="G2411">
            <v>90</v>
          </cell>
        </row>
        <row r="2412">
          <cell r="A2412" t="str">
            <v>K746_01</v>
          </cell>
          <cell r="C2412">
            <v>79</v>
          </cell>
          <cell r="D2412">
            <v>73</v>
          </cell>
          <cell r="E2412">
            <v>78</v>
          </cell>
          <cell r="F2412">
            <v>84</v>
          </cell>
          <cell r="G2412">
            <v>84</v>
          </cell>
        </row>
        <row r="2413">
          <cell r="A2413" t="str">
            <v>K746_02</v>
          </cell>
          <cell r="D2413">
            <v>72</v>
          </cell>
          <cell r="E2413">
            <v>77</v>
          </cell>
          <cell r="F2413">
            <v>82</v>
          </cell>
          <cell r="G2413">
            <v>84</v>
          </cell>
        </row>
        <row r="2414">
          <cell r="A2414" t="str">
            <v>K746_03</v>
          </cell>
          <cell r="E2414">
            <v>78</v>
          </cell>
          <cell r="F2414">
            <v>73</v>
          </cell>
          <cell r="G2414">
            <v>82</v>
          </cell>
        </row>
        <row r="2415">
          <cell r="A2415" t="str">
            <v>K746_04</v>
          </cell>
          <cell r="D2415">
            <v>0</v>
          </cell>
          <cell r="E2415">
            <v>0</v>
          </cell>
          <cell r="F2415">
            <v>72</v>
          </cell>
          <cell r="G2415">
            <v>73</v>
          </cell>
        </row>
        <row r="2416">
          <cell r="A2416" t="str">
            <v>K746_05</v>
          </cell>
          <cell r="D2416">
            <v>0</v>
          </cell>
          <cell r="E2416">
            <v>0</v>
          </cell>
          <cell r="F2416">
            <v>0</v>
          </cell>
          <cell r="G2416">
            <v>75</v>
          </cell>
        </row>
        <row r="2417">
          <cell r="A2417" t="str">
            <v>K746_0K</v>
          </cell>
          <cell r="C2417">
            <v>79</v>
          </cell>
          <cell r="D2417">
            <v>79</v>
          </cell>
          <cell r="E2417">
            <v>80</v>
          </cell>
          <cell r="F2417">
            <v>83</v>
          </cell>
          <cell r="G2417">
            <v>81</v>
          </cell>
        </row>
        <row r="2418">
          <cell r="A2418" t="str">
            <v>K748_01</v>
          </cell>
          <cell r="D2418">
            <v>43</v>
          </cell>
          <cell r="E2418">
            <v>74</v>
          </cell>
          <cell r="F2418">
            <v>88</v>
          </cell>
          <cell r="G2418">
            <v>106</v>
          </cell>
        </row>
        <row r="2419">
          <cell r="A2419" t="str">
            <v>K748_02</v>
          </cell>
          <cell r="E2419">
            <v>50</v>
          </cell>
          <cell r="F2419">
            <v>78</v>
          </cell>
          <cell r="G2419">
            <v>89</v>
          </cell>
        </row>
        <row r="2420">
          <cell r="A2420" t="str">
            <v>K748_03</v>
          </cell>
          <cell r="D2420">
            <v>0</v>
          </cell>
          <cell r="E2420">
            <v>0</v>
          </cell>
          <cell r="F2420">
            <v>56</v>
          </cell>
          <cell r="G2420">
            <v>95</v>
          </cell>
        </row>
        <row r="2421">
          <cell r="A2421" t="str">
            <v>K748_04</v>
          </cell>
          <cell r="E2421">
            <v>0</v>
          </cell>
          <cell r="F2421">
            <v>0</v>
          </cell>
          <cell r="G2421">
            <v>51</v>
          </cell>
        </row>
        <row r="2422">
          <cell r="A2422" t="str">
            <v>K748_0K</v>
          </cell>
          <cell r="D2422">
            <v>52</v>
          </cell>
          <cell r="E2422">
            <v>86</v>
          </cell>
          <cell r="F2422">
            <v>102</v>
          </cell>
          <cell r="G2422">
            <v>119</v>
          </cell>
        </row>
        <row r="2423">
          <cell r="A2423" t="str">
            <v>K748_PK</v>
          </cell>
          <cell r="D2423">
            <v>36</v>
          </cell>
          <cell r="E2423">
            <v>36</v>
          </cell>
          <cell r="F2423">
            <v>36</v>
          </cell>
          <cell r="G2423">
            <v>36</v>
          </cell>
        </row>
        <row r="2424">
          <cell r="A2424" t="str">
            <v>K757_06</v>
          </cell>
          <cell r="D2424">
            <v>0</v>
          </cell>
          <cell r="E2424">
            <v>0</v>
          </cell>
          <cell r="F2424">
            <v>0</v>
          </cell>
          <cell r="G2424">
            <v>139</v>
          </cell>
        </row>
        <row r="2425">
          <cell r="A2425" t="str">
            <v>K758_06</v>
          </cell>
          <cell r="D2425">
            <v>0</v>
          </cell>
          <cell r="E2425">
            <v>0</v>
          </cell>
          <cell r="F2425">
            <v>0</v>
          </cell>
          <cell r="G2425">
            <v>139</v>
          </cell>
        </row>
        <row r="2426">
          <cell r="A2426" t="str">
            <v>K769_01</v>
          </cell>
          <cell r="D2426">
            <v>50</v>
          </cell>
          <cell r="E2426">
            <v>73</v>
          </cell>
          <cell r="F2426">
            <v>66</v>
          </cell>
          <cell r="G2426">
            <v>73</v>
          </cell>
        </row>
        <row r="2427">
          <cell r="A2427" t="str">
            <v>K769_02</v>
          </cell>
          <cell r="E2427">
            <v>66</v>
          </cell>
          <cell r="F2427">
            <v>70</v>
          </cell>
          <cell r="G2427">
            <v>71</v>
          </cell>
        </row>
        <row r="2428">
          <cell r="A2428" t="str">
            <v>K769_03</v>
          </cell>
          <cell r="F2428">
            <v>66</v>
          </cell>
          <cell r="G2428">
            <v>73</v>
          </cell>
        </row>
        <row r="2429">
          <cell r="A2429" t="str">
            <v>K769_04</v>
          </cell>
          <cell r="G2429">
            <v>64</v>
          </cell>
        </row>
        <row r="2430">
          <cell r="A2430" t="str">
            <v>K769_0K</v>
          </cell>
          <cell r="D2430">
            <v>67</v>
          </cell>
          <cell r="E2430">
            <v>69</v>
          </cell>
          <cell r="F2430">
            <v>68</v>
          </cell>
          <cell r="G2430">
            <v>64</v>
          </cell>
        </row>
        <row r="2431">
          <cell r="A2431" t="str">
            <v>K770_01</v>
          </cell>
          <cell r="D2431">
            <v>57</v>
          </cell>
          <cell r="E2431">
            <v>52</v>
          </cell>
          <cell r="F2431">
            <v>48</v>
          </cell>
          <cell r="G2431">
            <v>52</v>
          </cell>
        </row>
        <row r="2432">
          <cell r="A2432" t="str">
            <v>K770_02</v>
          </cell>
          <cell r="E2432">
            <v>34</v>
          </cell>
          <cell r="F2432">
            <v>41</v>
          </cell>
          <cell r="G2432">
            <v>54</v>
          </cell>
        </row>
        <row r="2433">
          <cell r="A2433" t="str">
            <v>K770_03</v>
          </cell>
          <cell r="F2433">
            <v>23</v>
          </cell>
          <cell r="G2433">
            <v>40</v>
          </cell>
        </row>
        <row r="2434">
          <cell r="A2434" t="str">
            <v>K770_04</v>
          </cell>
          <cell r="G2434">
            <v>21</v>
          </cell>
        </row>
        <row r="2435">
          <cell r="A2435" t="str">
            <v>K770_0K</v>
          </cell>
          <cell r="D2435">
            <v>63</v>
          </cell>
          <cell r="E2435">
            <v>45</v>
          </cell>
          <cell r="F2435">
            <v>45</v>
          </cell>
          <cell r="G2435">
            <v>50</v>
          </cell>
        </row>
        <row r="2436">
          <cell r="A2436" t="str">
            <v>K770_PK</v>
          </cell>
          <cell r="D2436">
            <v>0</v>
          </cell>
          <cell r="E2436">
            <v>0</v>
          </cell>
          <cell r="F2436">
            <v>0</v>
          </cell>
          <cell r="G2436">
            <v>36</v>
          </cell>
        </row>
        <row r="2437">
          <cell r="A2437" t="str">
            <v>K774_01</v>
          </cell>
          <cell r="D2437">
            <v>87</v>
          </cell>
          <cell r="E2437">
            <v>87</v>
          </cell>
          <cell r="F2437">
            <v>91</v>
          </cell>
          <cell r="G2437">
            <v>99</v>
          </cell>
        </row>
        <row r="2438">
          <cell r="A2438" t="str">
            <v>K774_02</v>
          </cell>
          <cell r="D2438">
            <v>0</v>
          </cell>
          <cell r="E2438">
            <v>71</v>
          </cell>
          <cell r="F2438">
            <v>93</v>
          </cell>
          <cell r="G2438">
            <v>96</v>
          </cell>
        </row>
        <row r="2439">
          <cell r="A2439" t="str">
            <v>K774_03</v>
          </cell>
          <cell r="E2439">
            <v>0</v>
          </cell>
          <cell r="F2439">
            <v>63</v>
          </cell>
          <cell r="G2439">
            <v>83</v>
          </cell>
        </row>
        <row r="2440">
          <cell r="A2440" t="str">
            <v>K774_04</v>
          </cell>
          <cell r="F2440">
            <v>0</v>
          </cell>
          <cell r="G2440">
            <v>53</v>
          </cell>
        </row>
        <row r="2441">
          <cell r="A2441" t="str">
            <v>K774_0K</v>
          </cell>
          <cell r="D2441">
            <v>87</v>
          </cell>
          <cell r="E2441">
            <v>92</v>
          </cell>
          <cell r="F2441">
            <v>96</v>
          </cell>
          <cell r="G2441">
            <v>96</v>
          </cell>
        </row>
        <row r="2442">
          <cell r="A2442" t="str">
            <v>K775_01</v>
          </cell>
          <cell r="D2442">
            <v>57</v>
          </cell>
          <cell r="E2442">
            <v>86</v>
          </cell>
          <cell r="F2442">
            <v>82</v>
          </cell>
          <cell r="G2442">
            <v>88</v>
          </cell>
        </row>
        <row r="2443">
          <cell r="A2443" t="str">
            <v>K775_02</v>
          </cell>
          <cell r="D2443">
            <v>0</v>
          </cell>
          <cell r="E2443">
            <v>61</v>
          </cell>
          <cell r="F2443">
            <v>79</v>
          </cell>
          <cell r="G2443">
            <v>87</v>
          </cell>
        </row>
        <row r="2444">
          <cell r="A2444" t="str">
            <v>K775_03</v>
          </cell>
          <cell r="E2444">
            <v>0</v>
          </cell>
          <cell r="F2444">
            <v>54</v>
          </cell>
          <cell r="G2444">
            <v>84</v>
          </cell>
        </row>
        <row r="2445">
          <cell r="A2445" t="str">
            <v>K775_04</v>
          </cell>
          <cell r="F2445">
            <v>0</v>
          </cell>
          <cell r="G2445">
            <v>55</v>
          </cell>
        </row>
        <row r="2446">
          <cell r="A2446" t="str">
            <v>K775_05</v>
          </cell>
          <cell r="G2446">
            <v>82</v>
          </cell>
        </row>
        <row r="2447">
          <cell r="A2447" t="str">
            <v>K775_0K</v>
          </cell>
          <cell r="D2447">
            <v>85</v>
          </cell>
          <cell r="E2447">
            <v>84</v>
          </cell>
          <cell r="F2447">
            <v>80</v>
          </cell>
          <cell r="G2447">
            <v>90</v>
          </cell>
        </row>
        <row r="2448">
          <cell r="A2448" t="str">
            <v>K777_05</v>
          </cell>
          <cell r="D2448">
            <v>80</v>
          </cell>
          <cell r="E2448">
            <v>81</v>
          </cell>
          <cell r="F2448">
            <v>80</v>
          </cell>
          <cell r="G2448">
            <v>79</v>
          </cell>
        </row>
        <row r="2449">
          <cell r="A2449" t="str">
            <v>K777_06</v>
          </cell>
          <cell r="E2449">
            <v>64</v>
          </cell>
          <cell r="F2449">
            <v>64</v>
          </cell>
          <cell r="G2449">
            <v>72</v>
          </cell>
        </row>
        <row r="2450">
          <cell r="A2450" t="str">
            <v>K777_07</v>
          </cell>
          <cell r="F2450">
            <v>57</v>
          </cell>
          <cell r="G2450">
            <v>51</v>
          </cell>
        </row>
        <row r="2451">
          <cell r="A2451" t="str">
            <v>K777_08</v>
          </cell>
          <cell r="G2451">
            <v>54</v>
          </cell>
        </row>
        <row r="2452">
          <cell r="A2452" t="str">
            <v>K780_05</v>
          </cell>
          <cell r="D2452">
            <v>80</v>
          </cell>
          <cell r="E2452">
            <v>81</v>
          </cell>
          <cell r="F2452">
            <v>88</v>
          </cell>
          <cell r="G2452">
            <v>75</v>
          </cell>
        </row>
        <row r="2453">
          <cell r="A2453" t="str">
            <v>K780_06</v>
          </cell>
          <cell r="D2453">
            <v>0</v>
          </cell>
          <cell r="E2453">
            <v>59</v>
          </cell>
          <cell r="F2453">
            <v>69</v>
          </cell>
          <cell r="G2453">
            <v>87</v>
          </cell>
        </row>
        <row r="2454">
          <cell r="A2454" t="str">
            <v>K780_07</v>
          </cell>
          <cell r="E2454">
            <v>0</v>
          </cell>
          <cell r="F2454">
            <v>55</v>
          </cell>
          <cell r="G2454">
            <v>68</v>
          </cell>
        </row>
        <row r="2455">
          <cell r="A2455" t="str">
            <v>K780_08</v>
          </cell>
          <cell r="F2455">
            <v>0</v>
          </cell>
          <cell r="G2455">
            <v>52</v>
          </cell>
        </row>
        <row r="2456">
          <cell r="A2456" t="str">
            <v>K782_01</v>
          </cell>
          <cell r="D2456">
            <v>41</v>
          </cell>
          <cell r="E2456">
            <v>52</v>
          </cell>
          <cell r="F2456">
            <v>65</v>
          </cell>
          <cell r="G2456">
            <v>75</v>
          </cell>
        </row>
        <row r="2457">
          <cell r="A2457" t="str">
            <v>K782_02</v>
          </cell>
          <cell r="D2457">
            <v>47</v>
          </cell>
          <cell r="E2457">
            <v>50</v>
          </cell>
          <cell r="F2457">
            <v>63</v>
          </cell>
          <cell r="G2457">
            <v>72</v>
          </cell>
        </row>
        <row r="2458">
          <cell r="A2458" t="str">
            <v>K782_03</v>
          </cell>
          <cell r="D2458">
            <v>49</v>
          </cell>
          <cell r="E2458">
            <v>49</v>
          </cell>
          <cell r="F2458">
            <v>47</v>
          </cell>
          <cell r="G2458">
            <v>73</v>
          </cell>
        </row>
        <row r="2459">
          <cell r="A2459" t="str">
            <v>K782_04</v>
          </cell>
          <cell r="D2459">
            <v>0</v>
          </cell>
          <cell r="E2459">
            <v>46</v>
          </cell>
          <cell r="F2459">
            <v>48</v>
          </cell>
          <cell r="G2459">
            <v>54</v>
          </cell>
        </row>
        <row r="2460">
          <cell r="A2460" t="str">
            <v>K782_05</v>
          </cell>
          <cell r="E2460">
            <v>0</v>
          </cell>
          <cell r="F2460">
            <v>46</v>
          </cell>
          <cell r="G2460">
            <v>53</v>
          </cell>
        </row>
        <row r="2461">
          <cell r="A2461" t="str">
            <v>K782_06</v>
          </cell>
          <cell r="F2461">
            <v>0</v>
          </cell>
          <cell r="G2461">
            <v>46</v>
          </cell>
        </row>
        <row r="2462">
          <cell r="A2462" t="str">
            <v>K782_0K</v>
          </cell>
          <cell r="D2462">
            <v>43</v>
          </cell>
          <cell r="E2462">
            <v>52</v>
          </cell>
          <cell r="F2462">
            <v>66</v>
          </cell>
          <cell r="G2462">
            <v>72</v>
          </cell>
        </row>
        <row r="2463">
          <cell r="A2463" t="str">
            <v>K785_01</v>
          </cell>
          <cell r="D2463">
            <v>53</v>
          </cell>
          <cell r="E2463">
            <v>56</v>
          </cell>
          <cell r="F2463">
            <v>57</v>
          </cell>
          <cell r="G2463">
            <v>44</v>
          </cell>
        </row>
        <row r="2464">
          <cell r="A2464" t="str">
            <v>K785_02</v>
          </cell>
          <cell r="B2464">
            <v>0</v>
          </cell>
          <cell r="C2464">
            <v>0</v>
          </cell>
          <cell r="D2464">
            <v>0</v>
          </cell>
          <cell r="E2464">
            <v>53</v>
          </cell>
          <cell r="F2464">
            <v>57</v>
          </cell>
          <cell r="G2464">
            <v>56</v>
          </cell>
        </row>
        <row r="2465">
          <cell r="A2465" t="str">
            <v>K785_03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48</v>
          </cell>
          <cell r="G2465">
            <v>48</v>
          </cell>
        </row>
        <row r="2466">
          <cell r="A2466" t="str">
            <v>K785_04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39</v>
          </cell>
        </row>
        <row r="2467">
          <cell r="A2467" t="str">
            <v>K785_0K</v>
          </cell>
          <cell r="B2467">
            <v>0</v>
          </cell>
          <cell r="C2467">
            <v>0</v>
          </cell>
          <cell r="D2467">
            <v>64</v>
          </cell>
          <cell r="E2467">
            <v>48</v>
          </cell>
          <cell r="F2467">
            <v>31</v>
          </cell>
          <cell r="G2467">
            <v>34</v>
          </cell>
        </row>
        <row r="2468">
          <cell r="A2468" t="str">
            <v>K791_01</v>
          </cell>
          <cell r="B2468">
            <v>0</v>
          </cell>
          <cell r="C2468">
            <v>0</v>
          </cell>
          <cell r="D2468">
            <v>53</v>
          </cell>
          <cell r="E2468">
            <v>52</v>
          </cell>
          <cell r="F2468">
            <v>78</v>
          </cell>
          <cell r="G2468">
            <v>78</v>
          </cell>
        </row>
        <row r="2469">
          <cell r="A2469" t="str">
            <v>K791_02</v>
          </cell>
          <cell r="B2469">
            <v>0</v>
          </cell>
          <cell r="C2469">
            <v>0</v>
          </cell>
          <cell r="D2469">
            <v>54</v>
          </cell>
          <cell r="E2469">
            <v>52</v>
          </cell>
          <cell r="F2469">
            <v>78</v>
          </cell>
          <cell r="G2469">
            <v>81</v>
          </cell>
        </row>
        <row r="2470">
          <cell r="A2470" t="str">
            <v>K791_03</v>
          </cell>
          <cell r="B2470">
            <v>0</v>
          </cell>
          <cell r="C2470">
            <v>0</v>
          </cell>
          <cell r="D2470">
            <v>53</v>
          </cell>
          <cell r="E2470">
            <v>52</v>
          </cell>
          <cell r="F2470">
            <v>77</v>
          </cell>
          <cell r="G2470">
            <v>85</v>
          </cell>
        </row>
        <row r="2471">
          <cell r="A2471" t="str">
            <v>K791_04</v>
          </cell>
          <cell r="B2471">
            <v>0</v>
          </cell>
          <cell r="C2471">
            <v>0</v>
          </cell>
          <cell r="D2471">
            <v>0</v>
          </cell>
          <cell r="E2471">
            <v>51</v>
          </cell>
          <cell r="F2471">
            <v>53</v>
          </cell>
          <cell r="G2471">
            <v>86</v>
          </cell>
        </row>
        <row r="2472">
          <cell r="A2472" t="str">
            <v>K791_05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53</v>
          </cell>
          <cell r="G2472">
            <v>98</v>
          </cell>
        </row>
        <row r="2473">
          <cell r="A2473" t="str">
            <v>K791_06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9</v>
          </cell>
        </row>
        <row r="2474">
          <cell r="A2474" t="str">
            <v>K791_0K</v>
          </cell>
          <cell r="B2474">
            <v>0</v>
          </cell>
          <cell r="C2474">
            <v>0</v>
          </cell>
          <cell r="D2474">
            <v>40</v>
          </cell>
          <cell r="E2474">
            <v>40</v>
          </cell>
          <cell r="F2474">
            <v>74</v>
          </cell>
          <cell r="G2474">
            <v>76</v>
          </cell>
        </row>
        <row r="2475">
          <cell r="A2475" t="str">
            <v>K792_01</v>
          </cell>
          <cell r="B2475">
            <v>0</v>
          </cell>
          <cell r="C2475">
            <v>0</v>
          </cell>
          <cell r="D2475">
            <v>60</v>
          </cell>
          <cell r="E2475">
            <v>63</v>
          </cell>
          <cell r="F2475">
            <v>48</v>
          </cell>
          <cell r="G2475">
            <v>42</v>
          </cell>
        </row>
        <row r="2476">
          <cell r="A2476" t="str">
            <v>K792_02</v>
          </cell>
          <cell r="B2476">
            <v>0</v>
          </cell>
          <cell r="C2476">
            <v>0</v>
          </cell>
          <cell r="D2476">
            <v>0</v>
          </cell>
          <cell r="E2476">
            <v>65</v>
          </cell>
          <cell r="F2476">
            <v>64</v>
          </cell>
          <cell r="G2476">
            <v>48</v>
          </cell>
        </row>
        <row r="2477">
          <cell r="A2477" t="str">
            <v>K792_03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65</v>
          </cell>
          <cell r="G2477">
            <v>61</v>
          </cell>
        </row>
        <row r="2478">
          <cell r="A2478" t="str">
            <v>K792_04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64</v>
          </cell>
        </row>
        <row r="2479">
          <cell r="A2479" t="str">
            <v>K792_0K</v>
          </cell>
          <cell r="B2479">
            <v>0</v>
          </cell>
          <cell r="C2479">
            <v>0</v>
          </cell>
          <cell r="D2479">
            <v>61</v>
          </cell>
          <cell r="E2479">
            <v>41</v>
          </cell>
          <cell r="F2479">
            <v>43</v>
          </cell>
          <cell r="G2479">
            <v>42</v>
          </cell>
        </row>
        <row r="2480">
          <cell r="A2480" t="str">
            <v>K793_01</v>
          </cell>
          <cell r="B2480">
            <v>0</v>
          </cell>
          <cell r="C2480">
            <v>0</v>
          </cell>
          <cell r="D2480">
            <v>110</v>
          </cell>
          <cell r="E2480">
            <v>102</v>
          </cell>
          <cell r="F2480">
            <v>106</v>
          </cell>
          <cell r="G2480">
            <v>107</v>
          </cell>
        </row>
        <row r="2481">
          <cell r="A2481" t="str">
            <v>K793_02</v>
          </cell>
          <cell r="B2481">
            <v>0</v>
          </cell>
          <cell r="C2481">
            <v>0</v>
          </cell>
          <cell r="D2481">
            <v>0</v>
          </cell>
          <cell r="E2481">
            <v>96</v>
          </cell>
          <cell r="F2481">
            <v>115</v>
          </cell>
          <cell r="G2481">
            <v>108</v>
          </cell>
        </row>
        <row r="2482">
          <cell r="A2482" t="str">
            <v>K793_03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98</v>
          </cell>
          <cell r="G2482">
            <v>119</v>
          </cell>
        </row>
        <row r="2483">
          <cell r="A2483" t="str">
            <v>K793_04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81</v>
          </cell>
        </row>
        <row r="2484">
          <cell r="A2484" t="str">
            <v>K793_0K</v>
          </cell>
          <cell r="B2484">
            <v>0</v>
          </cell>
          <cell r="C2484">
            <v>0</v>
          </cell>
          <cell r="D2484">
            <v>100</v>
          </cell>
          <cell r="E2484">
            <v>51</v>
          </cell>
          <cell r="F2484">
            <v>106</v>
          </cell>
          <cell r="G2484">
            <v>121</v>
          </cell>
        </row>
        <row r="2485">
          <cell r="A2485" t="str">
            <v>K796_01</v>
          </cell>
          <cell r="B2485">
            <v>0</v>
          </cell>
          <cell r="C2485">
            <v>0</v>
          </cell>
          <cell r="D2485">
            <v>72</v>
          </cell>
          <cell r="E2485">
            <v>78</v>
          </cell>
          <cell r="F2485">
            <v>79</v>
          </cell>
          <cell r="G2485">
            <v>78</v>
          </cell>
        </row>
        <row r="2486">
          <cell r="A2486" t="str">
            <v>K796_02</v>
          </cell>
          <cell r="B2486">
            <v>0</v>
          </cell>
          <cell r="C2486">
            <v>0</v>
          </cell>
          <cell r="D2486">
            <v>0</v>
          </cell>
          <cell r="E2486">
            <v>76</v>
          </cell>
          <cell r="F2486">
            <v>82</v>
          </cell>
          <cell r="G2486">
            <v>80</v>
          </cell>
        </row>
        <row r="2487">
          <cell r="A2487" t="str">
            <v>K796_03</v>
          </cell>
          <cell r="B2487">
            <v>0</v>
          </cell>
          <cell r="D2487">
            <v>0</v>
          </cell>
          <cell r="E2487">
            <v>0</v>
          </cell>
          <cell r="F2487">
            <v>77</v>
          </cell>
          <cell r="G2487">
            <v>79</v>
          </cell>
        </row>
        <row r="2488">
          <cell r="A2488" t="str">
            <v>K796_04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73</v>
          </cell>
        </row>
        <row r="2489">
          <cell r="A2489" t="str">
            <v>K796_0K</v>
          </cell>
          <cell r="B2489">
            <v>0</v>
          </cell>
          <cell r="C2489">
            <v>0</v>
          </cell>
          <cell r="D2489">
            <v>75</v>
          </cell>
          <cell r="E2489">
            <v>80</v>
          </cell>
          <cell r="F2489">
            <v>81</v>
          </cell>
          <cell r="G2489">
            <v>76</v>
          </cell>
        </row>
        <row r="2490">
          <cell r="A2490" t="str">
            <v>K797_01</v>
          </cell>
          <cell r="B2490">
            <v>0</v>
          </cell>
          <cell r="C2490">
            <v>0</v>
          </cell>
          <cell r="D2490">
            <v>54</v>
          </cell>
          <cell r="E2490">
            <v>74</v>
          </cell>
          <cell r="F2490">
            <v>79</v>
          </cell>
          <cell r="G2490">
            <v>56</v>
          </cell>
        </row>
        <row r="2491">
          <cell r="A2491" t="str">
            <v>K797_02</v>
          </cell>
          <cell r="B2491">
            <v>0</v>
          </cell>
          <cell r="C2491">
            <v>0</v>
          </cell>
          <cell r="D2491">
            <v>48</v>
          </cell>
          <cell r="E2491">
            <v>48</v>
          </cell>
          <cell r="F2491">
            <v>78</v>
          </cell>
          <cell r="G2491">
            <v>83</v>
          </cell>
        </row>
        <row r="2492">
          <cell r="A2492" t="str">
            <v>K797_03</v>
          </cell>
          <cell r="B2492">
            <v>0</v>
          </cell>
          <cell r="C2492">
            <v>0</v>
          </cell>
          <cell r="D2492">
            <v>0</v>
          </cell>
          <cell r="E2492">
            <v>46</v>
          </cell>
          <cell r="F2492">
            <v>52</v>
          </cell>
          <cell r="G2492">
            <v>79</v>
          </cell>
        </row>
        <row r="2493">
          <cell r="A2493" t="str">
            <v>K797_04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49</v>
          </cell>
          <cell r="G2493">
            <v>52</v>
          </cell>
        </row>
        <row r="2494">
          <cell r="A2494" t="str">
            <v>K797_05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47</v>
          </cell>
        </row>
        <row r="2495">
          <cell r="A2495" t="str">
            <v>K797_0K</v>
          </cell>
          <cell r="B2495">
            <v>0</v>
          </cell>
          <cell r="C2495">
            <v>0</v>
          </cell>
          <cell r="D2495">
            <v>75</v>
          </cell>
          <cell r="E2495">
            <v>73</v>
          </cell>
          <cell r="F2495">
            <v>52</v>
          </cell>
          <cell r="G2495">
            <v>51</v>
          </cell>
        </row>
        <row r="2496">
          <cell r="A2496" t="str">
            <v>K821_06</v>
          </cell>
          <cell r="B2496">
            <v>160</v>
          </cell>
          <cell r="C2496">
            <v>170</v>
          </cell>
          <cell r="D2496">
            <v>170</v>
          </cell>
          <cell r="E2496">
            <v>186</v>
          </cell>
          <cell r="F2496">
            <v>173</v>
          </cell>
          <cell r="G2496">
            <v>180</v>
          </cell>
        </row>
        <row r="2497">
          <cell r="A2497" t="str">
            <v>K821_07</v>
          </cell>
          <cell r="B2497">
            <v>183</v>
          </cell>
          <cell r="C2497">
            <v>154</v>
          </cell>
          <cell r="D2497">
            <v>169</v>
          </cell>
          <cell r="E2497">
            <v>165</v>
          </cell>
          <cell r="F2497">
            <v>179</v>
          </cell>
          <cell r="G2497">
            <v>174</v>
          </cell>
        </row>
        <row r="2498">
          <cell r="A2498" t="str">
            <v>K821_08</v>
          </cell>
          <cell r="B2498">
            <v>164</v>
          </cell>
          <cell r="C2498">
            <v>184</v>
          </cell>
          <cell r="D2498">
            <v>161</v>
          </cell>
          <cell r="E2498">
            <v>169</v>
          </cell>
          <cell r="F2498">
            <v>163</v>
          </cell>
          <cell r="G2498">
            <v>174</v>
          </cell>
        </row>
        <row r="2499">
          <cell r="A2499" t="str">
            <v>K971_01</v>
          </cell>
          <cell r="B2499">
            <v>0</v>
          </cell>
          <cell r="C2499">
            <v>0</v>
          </cell>
          <cell r="D2499">
            <v>0</v>
          </cell>
          <cell r="E2499">
            <v>67</v>
          </cell>
          <cell r="F2499">
            <v>70</v>
          </cell>
          <cell r="G2499">
            <v>74</v>
          </cell>
        </row>
        <row r="2500">
          <cell r="A2500" t="str">
            <v>K971_02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59</v>
          </cell>
          <cell r="G2500">
            <v>67</v>
          </cell>
        </row>
        <row r="2501">
          <cell r="A2501" t="str">
            <v>K971_03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55</v>
          </cell>
        </row>
        <row r="2502">
          <cell r="A2502" t="str">
            <v>K971_0K</v>
          </cell>
          <cell r="B2502">
            <v>0</v>
          </cell>
          <cell r="C2502">
            <v>0</v>
          </cell>
          <cell r="D2502">
            <v>92</v>
          </cell>
          <cell r="E2502">
            <v>75</v>
          </cell>
          <cell r="F2502">
            <v>71</v>
          </cell>
          <cell r="G2502">
            <v>75</v>
          </cell>
        </row>
        <row r="2503">
          <cell r="A2503" t="str">
            <v>K971_PK</v>
          </cell>
          <cell r="B2503">
            <v>0</v>
          </cell>
          <cell r="C2503">
            <v>0</v>
          </cell>
          <cell r="D2503">
            <v>36</v>
          </cell>
          <cell r="E2503">
            <v>18</v>
          </cell>
          <cell r="F2503">
            <v>18</v>
          </cell>
          <cell r="G2503">
            <v>17</v>
          </cell>
        </row>
        <row r="2504">
          <cell r="A2504" t="str">
            <v>M001_01</v>
          </cell>
          <cell r="B2504">
            <v>86</v>
          </cell>
          <cell r="C2504">
            <v>87</v>
          </cell>
          <cell r="D2504">
            <v>87</v>
          </cell>
          <cell r="E2504">
            <v>86</v>
          </cell>
          <cell r="F2504">
            <v>81</v>
          </cell>
          <cell r="G2504">
            <v>73</v>
          </cell>
        </row>
        <row r="2505">
          <cell r="A2505" t="str">
            <v>M001_02</v>
          </cell>
          <cell r="B2505">
            <v>70</v>
          </cell>
          <cell r="C2505">
            <v>80</v>
          </cell>
          <cell r="D2505">
            <v>87</v>
          </cell>
          <cell r="E2505">
            <v>78</v>
          </cell>
          <cell r="F2505">
            <v>82</v>
          </cell>
          <cell r="G2505">
            <v>77</v>
          </cell>
        </row>
        <row r="2506">
          <cell r="A2506" t="str">
            <v>M001_03</v>
          </cell>
          <cell r="B2506">
            <v>98</v>
          </cell>
          <cell r="C2506">
            <v>69</v>
          </cell>
          <cell r="D2506">
            <v>74</v>
          </cell>
          <cell r="E2506">
            <v>82</v>
          </cell>
          <cell r="F2506">
            <v>71</v>
          </cell>
          <cell r="G2506">
            <v>76</v>
          </cell>
        </row>
        <row r="2507">
          <cell r="A2507" t="str">
            <v>M001_04</v>
          </cell>
          <cell r="B2507">
            <v>72</v>
          </cell>
          <cell r="C2507">
            <v>92</v>
          </cell>
          <cell r="D2507">
            <v>69</v>
          </cell>
          <cell r="E2507">
            <v>68</v>
          </cell>
          <cell r="F2507">
            <v>78</v>
          </cell>
          <cell r="G2507">
            <v>68</v>
          </cell>
        </row>
        <row r="2508">
          <cell r="A2508" t="str">
            <v>M001_05</v>
          </cell>
          <cell r="B2508">
            <v>86</v>
          </cell>
          <cell r="C2508">
            <v>69</v>
          </cell>
          <cell r="D2508">
            <v>93</v>
          </cell>
          <cell r="E2508">
            <v>67</v>
          </cell>
          <cell r="F2508">
            <v>69</v>
          </cell>
          <cell r="G2508">
            <v>79</v>
          </cell>
        </row>
        <row r="2509">
          <cell r="A2509" t="str">
            <v>M001_0K</v>
          </cell>
          <cell r="B2509">
            <v>90</v>
          </cell>
          <cell r="C2509">
            <v>94</v>
          </cell>
          <cell r="D2509">
            <v>81</v>
          </cell>
          <cell r="E2509">
            <v>83</v>
          </cell>
          <cell r="F2509">
            <v>83</v>
          </cell>
          <cell r="G2509">
            <v>70</v>
          </cell>
        </row>
        <row r="2510">
          <cell r="A2510" t="str">
            <v>M001_PK</v>
          </cell>
          <cell r="B2510">
            <v>54</v>
          </cell>
          <cell r="C2510">
            <v>51</v>
          </cell>
          <cell r="D2510">
            <v>53</v>
          </cell>
          <cell r="E2510">
            <v>54</v>
          </cell>
          <cell r="F2510">
            <v>51</v>
          </cell>
          <cell r="G2510">
            <v>53</v>
          </cell>
        </row>
        <row r="2511">
          <cell r="A2511" t="str">
            <v>M002_01</v>
          </cell>
          <cell r="B2511">
            <v>116</v>
          </cell>
          <cell r="C2511">
            <v>128</v>
          </cell>
          <cell r="D2511">
            <v>128</v>
          </cell>
          <cell r="E2511">
            <v>122</v>
          </cell>
          <cell r="F2511">
            <v>121</v>
          </cell>
          <cell r="G2511">
            <v>150</v>
          </cell>
        </row>
        <row r="2512">
          <cell r="A2512" t="str">
            <v>M002_02</v>
          </cell>
          <cell r="B2512">
            <v>104</v>
          </cell>
          <cell r="C2512">
            <v>121</v>
          </cell>
          <cell r="D2512">
            <v>138</v>
          </cell>
          <cell r="E2512">
            <v>130</v>
          </cell>
          <cell r="F2512">
            <v>134</v>
          </cell>
          <cell r="G2512">
            <v>124</v>
          </cell>
        </row>
        <row r="2513">
          <cell r="A2513" t="str">
            <v>M002_03</v>
          </cell>
          <cell r="B2513">
            <v>135</v>
          </cell>
          <cell r="C2513">
            <v>123</v>
          </cell>
          <cell r="D2513">
            <v>134</v>
          </cell>
          <cell r="E2513">
            <v>143</v>
          </cell>
          <cell r="F2513">
            <v>132</v>
          </cell>
          <cell r="G2513">
            <v>130</v>
          </cell>
        </row>
        <row r="2514">
          <cell r="A2514" t="str">
            <v>M002_04</v>
          </cell>
          <cell r="B2514">
            <v>114</v>
          </cell>
          <cell r="C2514">
            <v>134</v>
          </cell>
          <cell r="D2514">
            <v>135</v>
          </cell>
          <cell r="E2514">
            <v>126</v>
          </cell>
          <cell r="F2514">
            <v>135</v>
          </cell>
          <cell r="G2514">
            <v>125</v>
          </cell>
        </row>
        <row r="2515">
          <cell r="A2515" t="str">
            <v>M002_05</v>
          </cell>
          <cell r="B2515">
            <v>115</v>
          </cell>
          <cell r="C2515">
            <v>129</v>
          </cell>
          <cell r="D2515">
            <v>144</v>
          </cell>
          <cell r="E2515">
            <v>137</v>
          </cell>
          <cell r="F2515">
            <v>119</v>
          </cell>
          <cell r="G2515">
            <v>140</v>
          </cell>
        </row>
        <row r="2516">
          <cell r="A2516" t="str">
            <v>M002_0K</v>
          </cell>
          <cell r="B2516">
            <v>119</v>
          </cell>
          <cell r="C2516">
            <v>128</v>
          </cell>
          <cell r="D2516">
            <v>117</v>
          </cell>
          <cell r="E2516">
            <v>123</v>
          </cell>
          <cell r="F2516">
            <v>147</v>
          </cell>
          <cell r="G2516">
            <v>118</v>
          </cell>
        </row>
        <row r="2517">
          <cell r="A2517" t="str">
            <v>M002_PK</v>
          </cell>
          <cell r="B2517">
            <v>35</v>
          </cell>
          <cell r="C2517">
            <v>36</v>
          </cell>
          <cell r="D2517">
            <v>36</v>
          </cell>
          <cell r="E2517">
            <v>35</v>
          </cell>
          <cell r="F2517">
            <v>35</v>
          </cell>
          <cell r="G2517">
            <v>35</v>
          </cell>
        </row>
        <row r="2518">
          <cell r="A2518" t="str">
            <v>M003_01</v>
          </cell>
          <cell r="B2518">
            <v>115</v>
          </cell>
          <cell r="C2518">
            <v>123</v>
          </cell>
          <cell r="D2518">
            <v>139</v>
          </cell>
          <cell r="E2518">
            <v>116</v>
          </cell>
          <cell r="F2518">
            <v>162</v>
          </cell>
          <cell r="G2518">
            <v>130</v>
          </cell>
        </row>
        <row r="2519">
          <cell r="A2519" t="str">
            <v>M003_02</v>
          </cell>
          <cell r="B2519">
            <v>82</v>
          </cell>
          <cell r="C2519">
            <v>110</v>
          </cell>
          <cell r="D2519">
            <v>116</v>
          </cell>
          <cell r="E2519">
            <v>134</v>
          </cell>
          <cell r="F2519">
            <v>107</v>
          </cell>
          <cell r="G2519">
            <v>163</v>
          </cell>
        </row>
        <row r="2520">
          <cell r="A2520" t="str">
            <v>M003_03</v>
          </cell>
          <cell r="B2520">
            <v>104</v>
          </cell>
          <cell r="C2520">
            <v>79</v>
          </cell>
          <cell r="D2520">
            <v>108</v>
          </cell>
          <cell r="E2520">
            <v>114</v>
          </cell>
          <cell r="F2520">
            <v>123</v>
          </cell>
          <cell r="G2520">
            <v>108</v>
          </cell>
        </row>
        <row r="2521">
          <cell r="A2521" t="str">
            <v>M003_04</v>
          </cell>
          <cell r="B2521">
            <v>83</v>
          </cell>
          <cell r="C2521">
            <v>105</v>
          </cell>
          <cell r="D2521">
            <v>81</v>
          </cell>
          <cell r="E2521">
            <v>108</v>
          </cell>
          <cell r="F2521">
            <v>109</v>
          </cell>
          <cell r="G2521">
            <v>120</v>
          </cell>
        </row>
        <row r="2522">
          <cell r="A2522" t="str">
            <v>M003_05</v>
          </cell>
          <cell r="B2522">
            <v>95</v>
          </cell>
          <cell r="C2522">
            <v>81</v>
          </cell>
          <cell r="D2522">
            <v>103</v>
          </cell>
          <cell r="E2522">
            <v>82</v>
          </cell>
          <cell r="F2522">
            <v>99</v>
          </cell>
          <cell r="G2522">
            <v>113</v>
          </cell>
        </row>
        <row r="2523">
          <cell r="A2523" t="str">
            <v>M003_0K</v>
          </cell>
          <cell r="B2523">
            <v>107</v>
          </cell>
          <cell r="C2523">
            <v>127</v>
          </cell>
          <cell r="D2523">
            <v>99</v>
          </cell>
          <cell r="E2523">
            <v>175</v>
          </cell>
          <cell r="F2523">
            <v>129</v>
          </cell>
          <cell r="G2523">
            <v>126</v>
          </cell>
        </row>
        <row r="2524">
          <cell r="A2524" t="str">
            <v>M003_PK</v>
          </cell>
          <cell r="B2524">
            <v>54</v>
          </cell>
          <cell r="C2524">
            <v>0</v>
          </cell>
          <cell r="D2524">
            <v>74</v>
          </cell>
          <cell r="E2524">
            <v>84</v>
          </cell>
          <cell r="F2524">
            <v>53</v>
          </cell>
          <cell r="G2524">
            <v>48</v>
          </cell>
        </row>
        <row r="2525">
          <cell r="A2525" t="str">
            <v>M004_01</v>
          </cell>
          <cell r="B2525">
            <v>110</v>
          </cell>
          <cell r="C2525">
            <v>106</v>
          </cell>
          <cell r="D2525">
            <v>107</v>
          </cell>
          <cell r="E2525">
            <v>105</v>
          </cell>
          <cell r="F2525">
            <v>124</v>
          </cell>
          <cell r="G2525">
            <v>125</v>
          </cell>
        </row>
        <row r="2526">
          <cell r="A2526" t="str">
            <v>M004_02</v>
          </cell>
          <cell r="B2526">
            <v>111</v>
          </cell>
          <cell r="C2526">
            <v>105</v>
          </cell>
          <cell r="D2526">
            <v>111</v>
          </cell>
          <cell r="E2526">
            <v>114</v>
          </cell>
          <cell r="F2526">
            <v>102</v>
          </cell>
          <cell r="G2526">
            <v>126</v>
          </cell>
        </row>
        <row r="2527">
          <cell r="A2527" t="str">
            <v>M004_03</v>
          </cell>
          <cell r="B2527">
            <v>105</v>
          </cell>
          <cell r="C2527">
            <v>105</v>
          </cell>
          <cell r="D2527">
            <v>122</v>
          </cell>
          <cell r="E2527">
            <v>112</v>
          </cell>
          <cell r="F2527">
            <v>116</v>
          </cell>
          <cell r="G2527">
            <v>103</v>
          </cell>
        </row>
        <row r="2528">
          <cell r="A2528" t="str">
            <v>M004_04</v>
          </cell>
          <cell r="B2528">
            <v>102</v>
          </cell>
          <cell r="C2528">
            <v>93</v>
          </cell>
          <cell r="D2528">
            <v>122</v>
          </cell>
          <cell r="E2528">
            <v>115</v>
          </cell>
          <cell r="F2528">
            <v>116</v>
          </cell>
          <cell r="G2528">
            <v>119</v>
          </cell>
        </row>
        <row r="2529">
          <cell r="A2529" t="str">
            <v>M004_05</v>
          </cell>
          <cell r="B2529">
            <v>137</v>
          </cell>
          <cell r="C2529">
            <v>99</v>
          </cell>
          <cell r="D2529">
            <v>94</v>
          </cell>
          <cell r="E2529">
            <v>111</v>
          </cell>
          <cell r="F2529">
            <v>96</v>
          </cell>
          <cell r="G2529">
            <v>96</v>
          </cell>
        </row>
        <row r="2530">
          <cell r="A2530" t="str">
            <v>M004_0K</v>
          </cell>
          <cell r="B2530">
            <v>95</v>
          </cell>
          <cell r="C2530">
            <v>101</v>
          </cell>
          <cell r="D2530">
            <v>108</v>
          </cell>
          <cell r="E2530">
            <v>128</v>
          </cell>
          <cell r="F2530">
            <v>123</v>
          </cell>
          <cell r="G2530">
            <v>128</v>
          </cell>
        </row>
        <row r="2531">
          <cell r="A2531" t="str">
            <v>M004_PK</v>
          </cell>
          <cell r="B2531">
            <v>35</v>
          </cell>
          <cell r="C2531">
            <v>36</v>
          </cell>
          <cell r="D2531">
            <v>37</v>
          </cell>
          <cell r="E2531">
            <v>35</v>
          </cell>
          <cell r="F2531">
            <v>36</v>
          </cell>
          <cell r="G2531">
            <v>33</v>
          </cell>
        </row>
        <row r="2532">
          <cell r="A2532" t="str">
            <v>M005_01</v>
          </cell>
          <cell r="B2532">
            <v>126</v>
          </cell>
          <cell r="C2532">
            <v>146</v>
          </cell>
          <cell r="D2532">
            <v>121</v>
          </cell>
          <cell r="E2532">
            <v>122</v>
          </cell>
          <cell r="F2532">
            <v>134</v>
          </cell>
          <cell r="G2532">
            <v>125</v>
          </cell>
        </row>
        <row r="2533">
          <cell r="A2533" t="str">
            <v>M005_02</v>
          </cell>
          <cell r="B2533">
            <v>154</v>
          </cell>
          <cell r="C2533">
            <v>132</v>
          </cell>
          <cell r="D2533">
            <v>129</v>
          </cell>
          <cell r="E2533">
            <v>122</v>
          </cell>
          <cell r="F2533">
            <v>113</v>
          </cell>
          <cell r="G2533">
            <v>112</v>
          </cell>
        </row>
        <row r="2534">
          <cell r="A2534" t="str">
            <v>M005_03</v>
          </cell>
          <cell r="B2534">
            <v>121</v>
          </cell>
          <cell r="C2534">
            <v>157</v>
          </cell>
          <cell r="D2534">
            <v>150</v>
          </cell>
          <cell r="E2534">
            <v>131</v>
          </cell>
          <cell r="F2534">
            <v>142</v>
          </cell>
          <cell r="G2534">
            <v>110</v>
          </cell>
        </row>
        <row r="2535">
          <cell r="A2535" t="str">
            <v>M005_04</v>
          </cell>
          <cell r="B2535">
            <v>123</v>
          </cell>
          <cell r="C2535">
            <v>119</v>
          </cell>
          <cell r="D2535">
            <v>162</v>
          </cell>
          <cell r="E2535">
            <v>137</v>
          </cell>
          <cell r="F2535">
            <v>125</v>
          </cell>
          <cell r="G2535">
            <v>119</v>
          </cell>
        </row>
        <row r="2536">
          <cell r="A2536" t="str">
            <v>M005_05</v>
          </cell>
          <cell r="B2536">
            <v>154</v>
          </cell>
          <cell r="C2536">
            <v>116</v>
          </cell>
          <cell r="D2536">
            <v>106</v>
          </cell>
          <cell r="E2536">
            <v>145</v>
          </cell>
          <cell r="F2536">
            <v>116</v>
          </cell>
          <cell r="G2536">
            <v>95</v>
          </cell>
        </row>
        <row r="2537">
          <cell r="A2537" t="str">
            <v>M005_0K</v>
          </cell>
          <cell r="B2537">
            <v>124</v>
          </cell>
          <cell r="C2537">
            <v>119</v>
          </cell>
          <cell r="D2537">
            <v>113</v>
          </cell>
          <cell r="E2537">
            <v>121</v>
          </cell>
          <cell r="F2537">
            <v>121</v>
          </cell>
          <cell r="G2537">
            <v>113</v>
          </cell>
        </row>
        <row r="2538">
          <cell r="A2538" t="str">
            <v>M006_01</v>
          </cell>
          <cell r="B2538">
            <v>152</v>
          </cell>
          <cell r="C2538">
            <v>151</v>
          </cell>
          <cell r="D2538">
            <v>125</v>
          </cell>
          <cell r="E2538">
            <v>158</v>
          </cell>
          <cell r="F2538">
            <v>130</v>
          </cell>
          <cell r="G2538">
            <v>136</v>
          </cell>
        </row>
        <row r="2539">
          <cell r="A2539" t="str">
            <v>M006_02</v>
          </cell>
          <cell r="B2539">
            <v>117</v>
          </cell>
          <cell r="C2539">
            <v>148</v>
          </cell>
          <cell r="D2539">
            <v>149</v>
          </cell>
          <cell r="E2539">
            <v>120</v>
          </cell>
          <cell r="F2539">
            <v>151</v>
          </cell>
          <cell r="G2539">
            <v>130</v>
          </cell>
        </row>
        <row r="2540">
          <cell r="A2540" t="str">
            <v>M006_03</v>
          </cell>
          <cell r="B2540">
            <v>131</v>
          </cell>
          <cell r="C2540">
            <v>111</v>
          </cell>
          <cell r="D2540">
            <v>141</v>
          </cell>
          <cell r="E2540">
            <v>138</v>
          </cell>
          <cell r="F2540">
            <v>115</v>
          </cell>
          <cell r="G2540">
            <v>134</v>
          </cell>
        </row>
        <row r="2541">
          <cell r="A2541" t="str">
            <v>M006_04</v>
          </cell>
          <cell r="B2541">
            <v>129</v>
          </cell>
          <cell r="C2541">
            <v>123</v>
          </cell>
          <cell r="D2541">
            <v>117</v>
          </cell>
          <cell r="E2541">
            <v>140</v>
          </cell>
          <cell r="F2541">
            <v>132</v>
          </cell>
          <cell r="G2541">
            <v>108</v>
          </cell>
        </row>
        <row r="2542">
          <cell r="A2542" t="str">
            <v>M006_05</v>
          </cell>
          <cell r="B2542">
            <v>129</v>
          </cell>
          <cell r="C2542">
            <v>128</v>
          </cell>
          <cell r="D2542">
            <v>118</v>
          </cell>
          <cell r="E2542">
            <v>111</v>
          </cell>
          <cell r="F2542">
            <v>129</v>
          </cell>
          <cell r="G2542">
            <v>121</v>
          </cell>
        </row>
        <row r="2543">
          <cell r="A2543" t="str">
            <v>M006_0K</v>
          </cell>
          <cell r="B2543">
            <v>138</v>
          </cell>
          <cell r="C2543">
            <v>132</v>
          </cell>
          <cell r="D2543">
            <v>159</v>
          </cell>
          <cell r="E2543">
            <v>122</v>
          </cell>
          <cell r="F2543">
            <v>125</v>
          </cell>
          <cell r="G2543">
            <v>122</v>
          </cell>
        </row>
        <row r="2544">
          <cell r="A2544" t="str">
            <v>M007_01</v>
          </cell>
          <cell r="B2544">
            <v>47</v>
          </cell>
          <cell r="C2544">
            <v>39</v>
          </cell>
          <cell r="D2544">
            <v>47</v>
          </cell>
          <cell r="E2544">
            <v>35</v>
          </cell>
          <cell r="F2544">
            <v>48</v>
          </cell>
          <cell r="G2544">
            <v>35</v>
          </cell>
        </row>
        <row r="2545">
          <cell r="A2545" t="str">
            <v>M007_02</v>
          </cell>
          <cell r="B2545">
            <v>40</v>
          </cell>
          <cell r="C2545">
            <v>48</v>
          </cell>
          <cell r="D2545">
            <v>34</v>
          </cell>
          <cell r="E2545">
            <v>44</v>
          </cell>
          <cell r="F2545">
            <v>29</v>
          </cell>
          <cell r="G2545">
            <v>38</v>
          </cell>
        </row>
        <row r="2546">
          <cell r="A2546" t="str">
            <v>M007_03</v>
          </cell>
          <cell r="B2546">
            <v>42</v>
          </cell>
          <cell r="C2546">
            <v>47</v>
          </cell>
          <cell r="D2546">
            <v>52</v>
          </cell>
          <cell r="E2546">
            <v>34</v>
          </cell>
          <cell r="F2546">
            <v>46</v>
          </cell>
          <cell r="G2546">
            <v>29</v>
          </cell>
        </row>
        <row r="2547">
          <cell r="A2547" t="str">
            <v>M007_04</v>
          </cell>
          <cell r="B2547">
            <v>38</v>
          </cell>
          <cell r="C2547">
            <v>40</v>
          </cell>
          <cell r="D2547">
            <v>41</v>
          </cell>
          <cell r="E2547">
            <v>41</v>
          </cell>
          <cell r="F2547">
            <v>30</v>
          </cell>
          <cell r="G2547">
            <v>44</v>
          </cell>
        </row>
        <row r="2548">
          <cell r="A2548" t="str">
            <v>M007_05</v>
          </cell>
          <cell r="B2548">
            <v>40</v>
          </cell>
          <cell r="C2548">
            <v>36</v>
          </cell>
          <cell r="D2548">
            <v>46</v>
          </cell>
          <cell r="E2548">
            <v>44</v>
          </cell>
          <cell r="F2548">
            <v>43</v>
          </cell>
          <cell r="G2548">
            <v>27</v>
          </cell>
        </row>
        <row r="2549">
          <cell r="A2549" t="str">
            <v>M007_06</v>
          </cell>
          <cell r="B2549">
            <v>50</v>
          </cell>
          <cell r="C2549">
            <v>40</v>
          </cell>
          <cell r="D2549">
            <v>39</v>
          </cell>
          <cell r="E2549">
            <v>53</v>
          </cell>
          <cell r="F2549">
            <v>55</v>
          </cell>
          <cell r="G2549">
            <v>48</v>
          </cell>
        </row>
        <row r="2550">
          <cell r="A2550" t="str">
            <v>M007_07</v>
          </cell>
          <cell r="B2550">
            <v>59</v>
          </cell>
          <cell r="C2550">
            <v>55</v>
          </cell>
          <cell r="D2550">
            <v>38</v>
          </cell>
          <cell r="E2550">
            <v>37</v>
          </cell>
          <cell r="F2550">
            <v>51</v>
          </cell>
          <cell r="G2550">
            <v>54</v>
          </cell>
        </row>
        <row r="2551">
          <cell r="A2551" t="str">
            <v>M007_08</v>
          </cell>
          <cell r="B2551">
            <v>48</v>
          </cell>
          <cell r="C2551">
            <v>63</v>
          </cell>
          <cell r="D2551">
            <v>55</v>
          </cell>
          <cell r="E2551">
            <v>39</v>
          </cell>
          <cell r="F2551">
            <v>38</v>
          </cell>
          <cell r="G2551">
            <v>52</v>
          </cell>
        </row>
        <row r="2552">
          <cell r="A2552" t="str">
            <v>M007_0K</v>
          </cell>
          <cell r="B2552">
            <v>40</v>
          </cell>
          <cell r="C2552">
            <v>49</v>
          </cell>
          <cell r="D2552">
            <v>45</v>
          </cell>
          <cell r="E2552">
            <v>42</v>
          </cell>
          <cell r="F2552">
            <v>37</v>
          </cell>
          <cell r="G2552">
            <v>36</v>
          </cell>
        </row>
        <row r="2553">
          <cell r="A2553" t="str">
            <v>M007_PK</v>
          </cell>
          <cell r="B2553">
            <v>27</v>
          </cell>
          <cell r="C2553">
            <v>31</v>
          </cell>
          <cell r="D2553">
            <v>29</v>
          </cell>
          <cell r="E2553">
            <v>30</v>
          </cell>
          <cell r="F2553">
            <v>25</v>
          </cell>
          <cell r="G2553">
            <v>28</v>
          </cell>
        </row>
        <row r="2554">
          <cell r="A2554" t="str">
            <v>M008_01</v>
          </cell>
          <cell r="B2554">
            <v>104</v>
          </cell>
          <cell r="C2554">
            <v>87</v>
          </cell>
          <cell r="D2554">
            <v>120</v>
          </cell>
          <cell r="E2554">
            <v>99</v>
          </cell>
          <cell r="F2554">
            <v>93</v>
          </cell>
          <cell r="G2554">
            <v>97</v>
          </cell>
        </row>
        <row r="2555">
          <cell r="A2555" t="str">
            <v>M008_02</v>
          </cell>
          <cell r="B2555">
            <v>88</v>
          </cell>
          <cell r="C2555">
            <v>107</v>
          </cell>
          <cell r="D2555">
            <v>99</v>
          </cell>
          <cell r="E2555">
            <v>115</v>
          </cell>
          <cell r="F2555">
            <v>99</v>
          </cell>
          <cell r="G2555">
            <v>103</v>
          </cell>
        </row>
        <row r="2556">
          <cell r="A2556" t="str">
            <v>M008_03</v>
          </cell>
          <cell r="B2556">
            <v>117</v>
          </cell>
          <cell r="C2556">
            <v>81</v>
          </cell>
          <cell r="D2556">
            <v>94</v>
          </cell>
          <cell r="E2556">
            <v>91</v>
          </cell>
          <cell r="F2556">
            <v>118</v>
          </cell>
          <cell r="G2556">
            <v>88</v>
          </cell>
        </row>
        <row r="2557">
          <cell r="A2557" t="str">
            <v>M008_04</v>
          </cell>
          <cell r="B2557">
            <v>101</v>
          </cell>
          <cell r="C2557">
            <v>119</v>
          </cell>
          <cell r="D2557">
            <v>90</v>
          </cell>
          <cell r="E2557">
            <v>91</v>
          </cell>
          <cell r="F2557">
            <v>95</v>
          </cell>
          <cell r="G2557">
            <v>111</v>
          </cell>
        </row>
        <row r="2558">
          <cell r="A2558" t="str">
            <v>M008_05</v>
          </cell>
          <cell r="B2558">
            <v>97</v>
          </cell>
          <cell r="C2558">
            <v>94</v>
          </cell>
          <cell r="D2558">
            <v>99</v>
          </cell>
          <cell r="E2558">
            <v>81</v>
          </cell>
          <cell r="F2558">
            <v>79</v>
          </cell>
          <cell r="G2558">
            <v>80</v>
          </cell>
        </row>
        <row r="2559">
          <cell r="A2559" t="str">
            <v>M008_0K</v>
          </cell>
          <cell r="B2559">
            <v>73</v>
          </cell>
          <cell r="C2559">
            <v>100</v>
          </cell>
          <cell r="D2559">
            <v>93</v>
          </cell>
          <cell r="E2559">
            <v>91</v>
          </cell>
          <cell r="F2559">
            <v>104</v>
          </cell>
          <cell r="G2559">
            <v>81</v>
          </cell>
        </row>
        <row r="2560">
          <cell r="A2560" t="str">
            <v>M009_01</v>
          </cell>
          <cell r="B2560">
            <v>88</v>
          </cell>
          <cell r="C2560">
            <v>82</v>
          </cell>
          <cell r="D2560">
            <v>122</v>
          </cell>
          <cell r="E2560">
            <v>104</v>
          </cell>
          <cell r="F2560">
            <v>100</v>
          </cell>
          <cell r="G2560">
            <v>113</v>
          </cell>
        </row>
        <row r="2561">
          <cell r="A2561" t="str">
            <v>M009_02</v>
          </cell>
          <cell r="B2561">
            <v>94</v>
          </cell>
          <cell r="C2561">
            <v>92</v>
          </cell>
          <cell r="D2561">
            <v>78</v>
          </cell>
          <cell r="E2561">
            <v>120</v>
          </cell>
          <cell r="F2561">
            <v>109</v>
          </cell>
          <cell r="G2561">
            <v>94</v>
          </cell>
        </row>
        <row r="2562">
          <cell r="A2562" t="str">
            <v>M009_03</v>
          </cell>
          <cell r="B2562">
            <v>73</v>
          </cell>
          <cell r="C2562">
            <v>95</v>
          </cell>
          <cell r="D2562">
            <v>93</v>
          </cell>
          <cell r="E2562">
            <v>76</v>
          </cell>
          <cell r="F2562">
            <v>128</v>
          </cell>
          <cell r="G2562">
            <v>115</v>
          </cell>
        </row>
        <row r="2563">
          <cell r="A2563" t="str">
            <v>M009_04</v>
          </cell>
          <cell r="B2563">
            <v>69</v>
          </cell>
          <cell r="C2563">
            <v>75</v>
          </cell>
          <cell r="D2563">
            <v>92</v>
          </cell>
          <cell r="E2563">
            <v>95</v>
          </cell>
          <cell r="F2563">
            <v>78</v>
          </cell>
          <cell r="G2563">
            <v>120</v>
          </cell>
        </row>
        <row r="2564">
          <cell r="A2564" t="str">
            <v>M009_05</v>
          </cell>
          <cell r="B2564">
            <v>76</v>
          </cell>
          <cell r="C2564">
            <v>62</v>
          </cell>
          <cell r="D2564">
            <v>68</v>
          </cell>
          <cell r="E2564">
            <v>78</v>
          </cell>
          <cell r="F2564">
            <v>91</v>
          </cell>
          <cell r="G2564">
            <v>72</v>
          </cell>
        </row>
        <row r="2565">
          <cell r="A2565" t="str">
            <v>M009_0K</v>
          </cell>
          <cell r="B2565">
            <v>87</v>
          </cell>
          <cell r="C2565">
            <v>125</v>
          </cell>
          <cell r="D2565">
            <v>108</v>
          </cell>
          <cell r="E2565">
            <v>96</v>
          </cell>
          <cell r="F2565">
            <v>98</v>
          </cell>
          <cell r="G2565">
            <v>98</v>
          </cell>
        </row>
        <row r="2566">
          <cell r="A2566" t="str">
            <v>M009_PK</v>
          </cell>
          <cell r="B2566">
            <v>36</v>
          </cell>
          <cell r="C2566">
            <v>35</v>
          </cell>
          <cell r="D2566">
            <v>36</v>
          </cell>
          <cell r="E2566">
            <v>36</v>
          </cell>
          <cell r="F2566">
            <v>36</v>
          </cell>
          <cell r="G2566">
            <v>36</v>
          </cell>
        </row>
        <row r="2567">
          <cell r="A2567" t="str">
            <v>M011_01</v>
          </cell>
          <cell r="B2567">
            <v>94</v>
          </cell>
          <cell r="C2567">
            <v>100</v>
          </cell>
          <cell r="D2567">
            <v>112</v>
          </cell>
          <cell r="E2567">
            <v>138</v>
          </cell>
          <cell r="F2567">
            <v>132</v>
          </cell>
          <cell r="G2567">
            <v>158</v>
          </cell>
        </row>
        <row r="2568">
          <cell r="A2568" t="str">
            <v>M011_02</v>
          </cell>
          <cell r="B2568">
            <v>91</v>
          </cell>
          <cell r="C2568">
            <v>94</v>
          </cell>
          <cell r="D2568">
            <v>105</v>
          </cell>
          <cell r="E2568">
            <v>111</v>
          </cell>
          <cell r="F2568">
            <v>136</v>
          </cell>
          <cell r="G2568">
            <v>139</v>
          </cell>
        </row>
        <row r="2569">
          <cell r="A2569" t="str">
            <v>M011_03</v>
          </cell>
          <cell r="B2569">
            <v>82</v>
          </cell>
          <cell r="C2569">
            <v>90</v>
          </cell>
          <cell r="D2569">
            <v>98</v>
          </cell>
          <cell r="E2569">
            <v>117</v>
          </cell>
          <cell r="F2569">
            <v>109</v>
          </cell>
          <cell r="G2569">
            <v>134</v>
          </cell>
        </row>
        <row r="2570">
          <cell r="A2570" t="str">
            <v>M011_04</v>
          </cell>
          <cell r="B2570">
            <v>72</v>
          </cell>
          <cell r="C2570">
            <v>85</v>
          </cell>
          <cell r="D2570">
            <v>87</v>
          </cell>
          <cell r="E2570">
            <v>93</v>
          </cell>
          <cell r="F2570">
            <v>114</v>
          </cell>
          <cell r="G2570">
            <v>102</v>
          </cell>
        </row>
        <row r="2571">
          <cell r="A2571" t="str">
            <v>M011_05</v>
          </cell>
          <cell r="B2571">
            <v>78</v>
          </cell>
          <cell r="C2571">
            <v>72</v>
          </cell>
          <cell r="D2571">
            <v>83</v>
          </cell>
          <cell r="E2571">
            <v>84</v>
          </cell>
          <cell r="F2571">
            <v>89</v>
          </cell>
          <cell r="G2571">
            <v>111</v>
          </cell>
        </row>
        <row r="2572">
          <cell r="A2572" t="str">
            <v>M011_0K</v>
          </cell>
          <cell r="B2572">
            <v>88</v>
          </cell>
          <cell r="C2572">
            <v>112</v>
          </cell>
          <cell r="D2572">
            <v>130</v>
          </cell>
          <cell r="E2572">
            <v>139</v>
          </cell>
          <cell r="F2572">
            <v>158</v>
          </cell>
          <cell r="G2572">
            <v>158</v>
          </cell>
        </row>
        <row r="2573">
          <cell r="A2573" t="str">
            <v>M011_PK</v>
          </cell>
          <cell r="B2573">
            <v>17</v>
          </cell>
          <cell r="C2573">
            <v>18</v>
          </cell>
          <cell r="D2573">
            <v>18</v>
          </cell>
          <cell r="E2573">
            <v>18</v>
          </cell>
          <cell r="F2573">
            <v>18</v>
          </cell>
          <cell r="G2573">
            <v>18</v>
          </cell>
        </row>
        <row r="2574">
          <cell r="A2574" t="str">
            <v>M012_01</v>
          </cell>
          <cell r="B2574">
            <v>54</v>
          </cell>
          <cell r="C2574">
            <v>49</v>
          </cell>
          <cell r="D2574">
            <v>59</v>
          </cell>
          <cell r="E2574">
            <v>78</v>
          </cell>
          <cell r="F2574">
            <v>55</v>
          </cell>
          <cell r="G2574">
            <v>59</v>
          </cell>
        </row>
        <row r="2575">
          <cell r="A2575" t="str">
            <v>M012_02</v>
          </cell>
          <cell r="B2575">
            <v>47</v>
          </cell>
          <cell r="C2575">
            <v>55</v>
          </cell>
          <cell r="D2575">
            <v>47</v>
          </cell>
          <cell r="E2575">
            <v>53</v>
          </cell>
          <cell r="F2575">
            <v>80</v>
          </cell>
          <cell r="G2575">
            <v>62</v>
          </cell>
        </row>
        <row r="2576">
          <cell r="A2576" t="str">
            <v>M012_03</v>
          </cell>
          <cell r="B2576">
            <v>59</v>
          </cell>
          <cell r="C2576">
            <v>52</v>
          </cell>
          <cell r="D2576">
            <v>58</v>
          </cell>
          <cell r="E2576">
            <v>53</v>
          </cell>
          <cell r="F2576">
            <v>58</v>
          </cell>
          <cell r="G2576">
            <v>83</v>
          </cell>
        </row>
        <row r="2577">
          <cell r="A2577" t="str">
            <v>M012_04</v>
          </cell>
          <cell r="B2577">
            <v>52</v>
          </cell>
          <cell r="C2577">
            <v>62</v>
          </cell>
          <cell r="D2577">
            <v>56</v>
          </cell>
          <cell r="E2577">
            <v>58</v>
          </cell>
          <cell r="F2577">
            <v>60</v>
          </cell>
          <cell r="G2577">
            <v>59</v>
          </cell>
        </row>
        <row r="2578">
          <cell r="A2578" t="str">
            <v>M012_05</v>
          </cell>
          <cell r="B2578">
            <v>55</v>
          </cell>
          <cell r="C2578">
            <v>53</v>
          </cell>
          <cell r="D2578">
            <v>60</v>
          </cell>
          <cell r="E2578">
            <v>55</v>
          </cell>
          <cell r="F2578">
            <v>56</v>
          </cell>
          <cell r="G2578">
            <v>60</v>
          </cell>
        </row>
        <row r="2579">
          <cell r="A2579" t="str">
            <v>M012_06</v>
          </cell>
          <cell r="B2579">
            <v>53</v>
          </cell>
          <cell r="C2579">
            <v>49</v>
          </cell>
          <cell r="D2579">
            <v>50</v>
          </cell>
          <cell r="E2579">
            <v>59</v>
          </cell>
          <cell r="F2579">
            <v>49</v>
          </cell>
          <cell r="G2579">
            <v>56</v>
          </cell>
        </row>
        <row r="2580">
          <cell r="A2580" t="str">
            <v>M012_07</v>
          </cell>
          <cell r="B2580">
            <v>51</v>
          </cell>
          <cell r="C2580">
            <v>53</v>
          </cell>
          <cell r="D2580">
            <v>43</v>
          </cell>
          <cell r="E2580">
            <v>47</v>
          </cell>
          <cell r="F2580">
            <v>57</v>
          </cell>
          <cell r="G2580">
            <v>50</v>
          </cell>
        </row>
        <row r="2581">
          <cell r="A2581" t="str">
            <v>M012_08</v>
          </cell>
          <cell r="B2581">
            <v>57</v>
          </cell>
          <cell r="C2581">
            <v>50</v>
          </cell>
          <cell r="D2581">
            <v>54</v>
          </cell>
          <cell r="E2581">
            <v>45</v>
          </cell>
          <cell r="F2581">
            <v>47</v>
          </cell>
          <cell r="G2581">
            <v>53</v>
          </cell>
        </row>
        <row r="2582">
          <cell r="A2582" t="str">
            <v>M012_0K</v>
          </cell>
          <cell r="B2582">
            <v>36</v>
          </cell>
          <cell r="C2582">
            <v>43</v>
          </cell>
          <cell r="D2582">
            <v>77</v>
          </cell>
          <cell r="E2582">
            <v>47</v>
          </cell>
          <cell r="F2582">
            <v>52</v>
          </cell>
          <cell r="G2582">
            <v>51</v>
          </cell>
        </row>
        <row r="2583">
          <cell r="A2583" t="str">
            <v>M013_06</v>
          </cell>
          <cell r="B2583">
            <v>82</v>
          </cell>
          <cell r="C2583">
            <v>94</v>
          </cell>
          <cell r="D2583">
            <v>71</v>
          </cell>
          <cell r="E2583">
            <v>59</v>
          </cell>
          <cell r="F2583">
            <v>56</v>
          </cell>
          <cell r="G2583">
            <v>0</v>
          </cell>
        </row>
        <row r="2584">
          <cell r="A2584" t="str">
            <v>M013_07</v>
          </cell>
          <cell r="B2584">
            <v>112</v>
          </cell>
          <cell r="C2584">
            <v>92</v>
          </cell>
          <cell r="D2584">
            <v>99</v>
          </cell>
          <cell r="E2584">
            <v>79</v>
          </cell>
          <cell r="F2584">
            <v>62</v>
          </cell>
          <cell r="G2584">
            <v>45</v>
          </cell>
        </row>
        <row r="2585">
          <cell r="A2585" t="str">
            <v>M013_08</v>
          </cell>
          <cell r="B2585">
            <v>105</v>
          </cell>
          <cell r="C2585">
            <v>123</v>
          </cell>
          <cell r="D2585">
            <v>96</v>
          </cell>
          <cell r="E2585">
            <v>95</v>
          </cell>
          <cell r="F2585">
            <v>71</v>
          </cell>
          <cell r="G2585">
            <v>62</v>
          </cell>
        </row>
        <row r="2586">
          <cell r="A2586" t="str">
            <v>M015_01</v>
          </cell>
          <cell r="B2586">
            <v>44</v>
          </cell>
          <cell r="C2586">
            <v>28</v>
          </cell>
          <cell r="D2586">
            <v>35</v>
          </cell>
          <cell r="E2586">
            <v>35</v>
          </cell>
          <cell r="F2586">
            <v>26</v>
          </cell>
          <cell r="G2586">
            <v>39</v>
          </cell>
        </row>
        <row r="2587">
          <cell r="A2587" t="str">
            <v>M015_02</v>
          </cell>
          <cell r="B2587">
            <v>32</v>
          </cell>
          <cell r="C2587">
            <v>32</v>
          </cell>
          <cell r="D2587">
            <v>33</v>
          </cell>
          <cell r="E2587">
            <v>28</v>
          </cell>
          <cell r="F2587">
            <v>22</v>
          </cell>
          <cell r="G2587">
            <v>21</v>
          </cell>
        </row>
        <row r="2588">
          <cell r="A2588" t="str">
            <v>M015_03</v>
          </cell>
          <cell r="B2588">
            <v>34</v>
          </cell>
          <cell r="C2588">
            <v>30</v>
          </cell>
          <cell r="D2588">
            <v>30</v>
          </cell>
          <cell r="E2588">
            <v>25</v>
          </cell>
          <cell r="F2588">
            <v>26</v>
          </cell>
          <cell r="G2588">
            <v>16</v>
          </cell>
        </row>
        <row r="2589">
          <cell r="A2589" t="str">
            <v>M015_04</v>
          </cell>
          <cell r="B2589">
            <v>39</v>
          </cell>
          <cell r="C2589">
            <v>24</v>
          </cell>
          <cell r="D2589">
            <v>30</v>
          </cell>
          <cell r="E2589">
            <v>28</v>
          </cell>
          <cell r="F2589">
            <v>23</v>
          </cell>
          <cell r="G2589">
            <v>26</v>
          </cell>
        </row>
        <row r="2590">
          <cell r="A2590" t="str">
            <v>M015_05</v>
          </cell>
          <cell r="B2590">
            <v>49</v>
          </cell>
          <cell r="C2590">
            <v>38</v>
          </cell>
          <cell r="D2590">
            <v>25</v>
          </cell>
          <cell r="E2590">
            <v>29</v>
          </cell>
          <cell r="F2590">
            <v>24</v>
          </cell>
          <cell r="G2590">
            <v>23</v>
          </cell>
        </row>
        <row r="2591">
          <cell r="A2591" t="str">
            <v>M015_0K</v>
          </cell>
          <cell r="B2591">
            <v>37</v>
          </cell>
          <cell r="C2591">
            <v>40</v>
          </cell>
          <cell r="D2591">
            <v>37</v>
          </cell>
          <cell r="E2591">
            <v>31</v>
          </cell>
          <cell r="F2591">
            <v>38</v>
          </cell>
          <cell r="G2591">
            <v>39</v>
          </cell>
        </row>
        <row r="2592">
          <cell r="A2592" t="str">
            <v>M015_PK</v>
          </cell>
          <cell r="B2592">
            <v>17</v>
          </cell>
          <cell r="C2592">
            <v>16</v>
          </cell>
          <cell r="D2592">
            <v>13</v>
          </cell>
          <cell r="E2592">
            <v>13</v>
          </cell>
          <cell r="F2592">
            <v>18</v>
          </cell>
          <cell r="G2592">
            <v>26</v>
          </cell>
        </row>
        <row r="2593">
          <cell r="A2593" t="str">
            <v>M018_01</v>
          </cell>
          <cell r="B2593">
            <v>35</v>
          </cell>
          <cell r="C2593">
            <v>30</v>
          </cell>
          <cell r="D2593">
            <v>47</v>
          </cell>
          <cell r="E2593">
            <v>44</v>
          </cell>
          <cell r="F2593">
            <v>52</v>
          </cell>
          <cell r="G2593">
            <v>47</v>
          </cell>
        </row>
        <row r="2594">
          <cell r="A2594" t="str">
            <v>M018_02</v>
          </cell>
          <cell r="B2594">
            <v>35</v>
          </cell>
          <cell r="C2594">
            <v>43</v>
          </cell>
          <cell r="D2594">
            <v>32</v>
          </cell>
          <cell r="E2594">
            <v>42</v>
          </cell>
          <cell r="F2594">
            <v>41</v>
          </cell>
          <cell r="G2594">
            <v>58</v>
          </cell>
        </row>
        <row r="2595">
          <cell r="A2595" t="str">
            <v>M018_03</v>
          </cell>
          <cell r="B2595">
            <v>55</v>
          </cell>
          <cell r="C2595">
            <v>36</v>
          </cell>
          <cell r="D2595">
            <v>41</v>
          </cell>
          <cell r="E2595">
            <v>33</v>
          </cell>
          <cell r="F2595">
            <v>41</v>
          </cell>
          <cell r="G2595">
            <v>37</v>
          </cell>
        </row>
        <row r="2596">
          <cell r="A2596" t="str">
            <v>M018_04</v>
          </cell>
          <cell r="B2596">
            <v>50</v>
          </cell>
          <cell r="C2596">
            <v>51</v>
          </cell>
          <cell r="D2596">
            <v>43</v>
          </cell>
          <cell r="E2596">
            <v>48</v>
          </cell>
          <cell r="F2596">
            <v>35</v>
          </cell>
          <cell r="G2596">
            <v>46</v>
          </cell>
        </row>
        <row r="2597">
          <cell r="A2597" t="str">
            <v>M018_05</v>
          </cell>
          <cell r="B2597">
            <v>41</v>
          </cell>
          <cell r="C2597">
            <v>49</v>
          </cell>
          <cell r="D2597">
            <v>47</v>
          </cell>
          <cell r="E2597">
            <v>37</v>
          </cell>
          <cell r="F2597">
            <v>44</v>
          </cell>
          <cell r="G2597">
            <v>39</v>
          </cell>
        </row>
        <row r="2598">
          <cell r="A2598" t="str">
            <v>M018_06</v>
          </cell>
          <cell r="B2598">
            <v>55</v>
          </cell>
          <cell r="C2598">
            <v>45</v>
          </cell>
          <cell r="D2598">
            <v>50</v>
          </cell>
          <cell r="E2598">
            <v>59</v>
          </cell>
          <cell r="F2598">
            <v>50</v>
          </cell>
          <cell r="G2598">
            <v>52</v>
          </cell>
        </row>
        <row r="2599">
          <cell r="A2599" t="str">
            <v>M018_07</v>
          </cell>
          <cell r="B2599">
            <v>54</v>
          </cell>
          <cell r="C2599">
            <v>50</v>
          </cell>
          <cell r="D2599">
            <v>54</v>
          </cell>
          <cell r="E2599">
            <v>58</v>
          </cell>
          <cell r="F2599">
            <v>62</v>
          </cell>
          <cell r="G2599">
            <v>50</v>
          </cell>
        </row>
        <row r="2600">
          <cell r="A2600" t="str">
            <v>M018_08</v>
          </cell>
          <cell r="B2600">
            <v>47</v>
          </cell>
          <cell r="C2600">
            <v>51</v>
          </cell>
          <cell r="D2600">
            <v>53</v>
          </cell>
          <cell r="E2600">
            <v>54</v>
          </cell>
          <cell r="F2600">
            <v>60</v>
          </cell>
          <cell r="G2600">
            <v>61</v>
          </cell>
        </row>
        <row r="2601">
          <cell r="A2601" t="str">
            <v>M018_0K</v>
          </cell>
          <cell r="B2601">
            <v>20</v>
          </cell>
          <cell r="C2601">
            <v>47</v>
          </cell>
          <cell r="D2601">
            <v>35</v>
          </cell>
          <cell r="E2601">
            <v>45</v>
          </cell>
          <cell r="F2601">
            <v>39</v>
          </cell>
          <cell r="G2601">
            <v>42</v>
          </cell>
        </row>
        <row r="2602">
          <cell r="A2602" t="str">
            <v>M019_01</v>
          </cell>
          <cell r="B2602">
            <v>56</v>
          </cell>
          <cell r="C2602">
            <v>49</v>
          </cell>
          <cell r="D2602">
            <v>53</v>
          </cell>
          <cell r="E2602">
            <v>52</v>
          </cell>
          <cell r="F2602">
            <v>46</v>
          </cell>
          <cell r="G2602">
            <v>38</v>
          </cell>
        </row>
        <row r="2603">
          <cell r="A2603" t="str">
            <v>M019_02</v>
          </cell>
          <cell r="B2603">
            <v>44</v>
          </cell>
          <cell r="C2603">
            <v>56</v>
          </cell>
          <cell r="D2603">
            <v>47</v>
          </cell>
          <cell r="E2603">
            <v>54</v>
          </cell>
          <cell r="F2603">
            <v>46</v>
          </cell>
          <cell r="G2603">
            <v>36</v>
          </cell>
        </row>
        <row r="2604">
          <cell r="A2604" t="str">
            <v>M019_03</v>
          </cell>
          <cell r="B2604">
            <v>53</v>
          </cell>
          <cell r="C2604">
            <v>39</v>
          </cell>
          <cell r="D2604">
            <v>41</v>
          </cell>
          <cell r="E2604">
            <v>52</v>
          </cell>
          <cell r="F2604">
            <v>48</v>
          </cell>
          <cell r="G2604">
            <v>45</v>
          </cell>
        </row>
        <row r="2605">
          <cell r="A2605" t="str">
            <v>M019_04</v>
          </cell>
          <cell r="B2605">
            <v>48</v>
          </cell>
          <cell r="C2605">
            <v>50</v>
          </cell>
          <cell r="D2605">
            <v>49</v>
          </cell>
          <cell r="E2605">
            <v>46</v>
          </cell>
          <cell r="F2605">
            <v>50</v>
          </cell>
          <cell r="G2605">
            <v>47</v>
          </cell>
        </row>
        <row r="2606">
          <cell r="A2606" t="str">
            <v>M019_05</v>
          </cell>
          <cell r="B2606">
            <v>47</v>
          </cell>
          <cell r="C2606">
            <v>44</v>
          </cell>
          <cell r="D2606">
            <v>49</v>
          </cell>
          <cell r="E2606">
            <v>46</v>
          </cell>
          <cell r="F2606">
            <v>42</v>
          </cell>
          <cell r="G2606">
            <v>44</v>
          </cell>
        </row>
        <row r="2607">
          <cell r="A2607" t="str">
            <v>M019_0K</v>
          </cell>
          <cell r="B2607">
            <v>44</v>
          </cell>
          <cell r="C2607">
            <v>48</v>
          </cell>
          <cell r="D2607">
            <v>53</v>
          </cell>
          <cell r="E2607">
            <v>46</v>
          </cell>
          <cell r="F2607">
            <v>39</v>
          </cell>
          <cell r="G2607">
            <v>39</v>
          </cell>
        </row>
        <row r="2608">
          <cell r="A2608" t="str">
            <v>M019_PK</v>
          </cell>
          <cell r="B2608">
            <v>33</v>
          </cell>
          <cell r="C2608">
            <v>35</v>
          </cell>
          <cell r="D2608">
            <v>36</v>
          </cell>
          <cell r="E2608">
            <v>32</v>
          </cell>
          <cell r="F2608">
            <v>31</v>
          </cell>
          <cell r="G2608">
            <v>36</v>
          </cell>
        </row>
        <row r="2609">
          <cell r="A2609" t="str">
            <v>M020_01</v>
          </cell>
          <cell r="B2609">
            <v>91</v>
          </cell>
          <cell r="C2609">
            <v>89</v>
          </cell>
          <cell r="D2609">
            <v>98</v>
          </cell>
          <cell r="E2609">
            <v>121</v>
          </cell>
          <cell r="F2609">
            <v>107</v>
          </cell>
          <cell r="G2609">
            <v>111</v>
          </cell>
        </row>
        <row r="2610">
          <cell r="A2610" t="str">
            <v>M020_02</v>
          </cell>
          <cell r="B2610">
            <v>100</v>
          </cell>
          <cell r="C2610">
            <v>80</v>
          </cell>
          <cell r="D2610">
            <v>84</v>
          </cell>
          <cell r="E2610">
            <v>87</v>
          </cell>
          <cell r="F2610">
            <v>106</v>
          </cell>
          <cell r="G2610">
            <v>98</v>
          </cell>
        </row>
        <row r="2611">
          <cell r="A2611" t="str">
            <v>M020_03</v>
          </cell>
          <cell r="B2611">
            <v>99</v>
          </cell>
          <cell r="C2611">
            <v>100</v>
          </cell>
          <cell r="D2611">
            <v>82</v>
          </cell>
          <cell r="E2611">
            <v>88</v>
          </cell>
          <cell r="F2611">
            <v>86</v>
          </cell>
          <cell r="G2611">
            <v>109</v>
          </cell>
        </row>
        <row r="2612">
          <cell r="A2612" t="str">
            <v>M020_04</v>
          </cell>
          <cell r="B2612">
            <v>93</v>
          </cell>
          <cell r="C2612">
            <v>103</v>
          </cell>
          <cell r="D2612">
            <v>100</v>
          </cell>
          <cell r="E2612">
            <v>85</v>
          </cell>
          <cell r="F2612">
            <v>77</v>
          </cell>
          <cell r="G2612">
            <v>71</v>
          </cell>
        </row>
        <row r="2613">
          <cell r="A2613" t="str">
            <v>M020_05</v>
          </cell>
          <cell r="B2613">
            <v>86</v>
          </cell>
          <cell r="C2613">
            <v>82</v>
          </cell>
          <cell r="D2613">
            <v>89</v>
          </cell>
          <cell r="E2613">
            <v>91</v>
          </cell>
          <cell r="F2613">
            <v>75</v>
          </cell>
          <cell r="G2613">
            <v>74</v>
          </cell>
        </row>
        <row r="2614">
          <cell r="A2614" t="str">
            <v>M020_0K</v>
          </cell>
          <cell r="B2614">
            <v>88</v>
          </cell>
          <cell r="C2614">
            <v>88</v>
          </cell>
          <cell r="D2614">
            <v>118</v>
          </cell>
          <cell r="E2614">
            <v>102</v>
          </cell>
          <cell r="F2614">
            <v>115</v>
          </cell>
          <cell r="G2614">
            <v>114</v>
          </cell>
        </row>
        <row r="2615">
          <cell r="A2615" t="str">
            <v>M020_PK</v>
          </cell>
          <cell r="B2615">
            <v>36</v>
          </cell>
          <cell r="C2615">
            <v>52</v>
          </cell>
          <cell r="D2615">
            <v>54</v>
          </cell>
          <cell r="E2615">
            <v>52</v>
          </cell>
          <cell r="F2615">
            <v>54</v>
          </cell>
          <cell r="G2615">
            <v>54</v>
          </cell>
        </row>
        <row r="2616">
          <cell r="A2616" t="str">
            <v>M028_01</v>
          </cell>
          <cell r="B2616">
            <v>150</v>
          </cell>
          <cell r="C2616">
            <v>145</v>
          </cell>
          <cell r="D2616">
            <v>146</v>
          </cell>
          <cell r="E2616">
            <v>150</v>
          </cell>
          <cell r="F2616">
            <v>118</v>
          </cell>
          <cell r="G2616">
            <v>141</v>
          </cell>
        </row>
        <row r="2617">
          <cell r="A2617" t="str">
            <v>M028_02</v>
          </cell>
          <cell r="B2617">
            <v>157</v>
          </cell>
          <cell r="C2617">
            <v>152</v>
          </cell>
          <cell r="D2617">
            <v>140</v>
          </cell>
          <cell r="E2617">
            <v>145</v>
          </cell>
          <cell r="F2617">
            <v>163</v>
          </cell>
          <cell r="G2617">
            <v>125</v>
          </cell>
        </row>
        <row r="2618">
          <cell r="A2618" t="str">
            <v>M028_03</v>
          </cell>
          <cell r="B2618">
            <v>147</v>
          </cell>
          <cell r="C2618">
            <v>152</v>
          </cell>
          <cell r="D2618">
            <v>162</v>
          </cell>
          <cell r="E2618">
            <v>155</v>
          </cell>
          <cell r="F2618">
            <v>135</v>
          </cell>
          <cell r="G2618">
            <v>150</v>
          </cell>
        </row>
        <row r="2619">
          <cell r="A2619" t="str">
            <v>M028_04</v>
          </cell>
          <cell r="B2619">
            <v>132</v>
          </cell>
          <cell r="C2619">
            <v>142</v>
          </cell>
          <cell r="D2619">
            <v>161</v>
          </cell>
          <cell r="E2619">
            <v>152</v>
          </cell>
          <cell r="F2619">
            <v>140</v>
          </cell>
          <cell r="G2619">
            <v>122</v>
          </cell>
        </row>
        <row r="2620">
          <cell r="A2620" t="str">
            <v>M028_05</v>
          </cell>
          <cell r="B2620">
            <v>156</v>
          </cell>
          <cell r="C2620">
            <v>102</v>
          </cell>
          <cell r="D2620">
            <v>110</v>
          </cell>
          <cell r="E2620">
            <v>127</v>
          </cell>
          <cell r="F2620">
            <v>123</v>
          </cell>
          <cell r="G2620">
            <v>109</v>
          </cell>
        </row>
        <row r="2621">
          <cell r="A2621" t="str">
            <v>M028_0K</v>
          </cell>
          <cell r="B2621">
            <v>137</v>
          </cell>
          <cell r="C2621">
            <v>133</v>
          </cell>
          <cell r="D2621">
            <v>147</v>
          </cell>
          <cell r="E2621">
            <v>120</v>
          </cell>
          <cell r="F2621">
            <v>124</v>
          </cell>
          <cell r="G2621">
            <v>133</v>
          </cell>
        </row>
        <row r="2622">
          <cell r="A2622" t="str">
            <v>M028_PK</v>
          </cell>
          <cell r="B2622">
            <v>37</v>
          </cell>
          <cell r="C2622">
            <v>36</v>
          </cell>
          <cell r="D2622">
            <v>36</v>
          </cell>
          <cell r="E2622">
            <v>36</v>
          </cell>
          <cell r="F2622">
            <v>36</v>
          </cell>
          <cell r="G2622">
            <v>36</v>
          </cell>
        </row>
        <row r="2623">
          <cell r="A2623" t="str">
            <v>M030_01</v>
          </cell>
          <cell r="B2623">
            <v>58</v>
          </cell>
          <cell r="C2623">
            <v>37</v>
          </cell>
          <cell r="D2623">
            <v>34</v>
          </cell>
          <cell r="E2623">
            <v>34</v>
          </cell>
          <cell r="F2623">
            <v>65</v>
          </cell>
          <cell r="G2623">
            <v>39</v>
          </cell>
        </row>
        <row r="2624">
          <cell r="A2624" t="str">
            <v>M030_02</v>
          </cell>
          <cell r="B2624">
            <v>55</v>
          </cell>
          <cell r="C2624">
            <v>48</v>
          </cell>
          <cell r="D2624">
            <v>45</v>
          </cell>
          <cell r="E2624">
            <v>50</v>
          </cell>
          <cell r="F2624">
            <v>38</v>
          </cell>
          <cell r="G2624">
            <v>71</v>
          </cell>
        </row>
        <row r="2625">
          <cell r="A2625" t="str">
            <v>M030_03</v>
          </cell>
          <cell r="B2625">
            <v>55</v>
          </cell>
          <cell r="C2625">
            <v>49</v>
          </cell>
          <cell r="D2625">
            <v>52</v>
          </cell>
          <cell r="E2625">
            <v>42</v>
          </cell>
          <cell r="F2625">
            <v>47</v>
          </cell>
          <cell r="G2625">
            <v>48</v>
          </cell>
        </row>
        <row r="2626">
          <cell r="A2626" t="str">
            <v>M030_04</v>
          </cell>
          <cell r="B2626">
            <v>44</v>
          </cell>
          <cell r="C2626">
            <v>51</v>
          </cell>
          <cell r="D2626">
            <v>43</v>
          </cell>
          <cell r="E2626">
            <v>53</v>
          </cell>
          <cell r="F2626">
            <v>38</v>
          </cell>
          <cell r="G2626">
            <v>34</v>
          </cell>
        </row>
        <row r="2627">
          <cell r="A2627" t="str">
            <v>M030_05</v>
          </cell>
          <cell r="B2627">
            <v>48</v>
          </cell>
          <cell r="C2627">
            <v>38</v>
          </cell>
          <cell r="D2627">
            <v>39</v>
          </cell>
          <cell r="E2627">
            <v>42</v>
          </cell>
          <cell r="F2627">
            <v>46</v>
          </cell>
          <cell r="G2627">
            <v>32</v>
          </cell>
        </row>
        <row r="2628">
          <cell r="A2628" t="str">
            <v>M030_06</v>
          </cell>
          <cell r="B2628">
            <v>45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A2629" t="str">
            <v>M030_0K</v>
          </cell>
          <cell r="B2629">
            <v>43</v>
          </cell>
          <cell r="C2629">
            <v>50</v>
          </cell>
          <cell r="D2629">
            <v>36</v>
          </cell>
          <cell r="E2629">
            <v>53</v>
          </cell>
          <cell r="F2629">
            <v>45</v>
          </cell>
          <cell r="G2629">
            <v>46</v>
          </cell>
        </row>
        <row r="2630">
          <cell r="A2630" t="str">
            <v>M030_PK</v>
          </cell>
          <cell r="B2630">
            <v>23</v>
          </cell>
          <cell r="C2630">
            <v>24</v>
          </cell>
          <cell r="D2630">
            <v>28</v>
          </cell>
          <cell r="E2630">
            <v>31</v>
          </cell>
          <cell r="F2630">
            <v>34</v>
          </cell>
          <cell r="G2630">
            <v>25</v>
          </cell>
        </row>
        <row r="2631">
          <cell r="A2631" t="str">
            <v>M033_01</v>
          </cell>
          <cell r="B2631">
            <v>48</v>
          </cell>
          <cell r="C2631">
            <v>58</v>
          </cell>
          <cell r="D2631">
            <v>77</v>
          </cell>
          <cell r="E2631">
            <v>91</v>
          </cell>
          <cell r="F2631">
            <v>104</v>
          </cell>
          <cell r="G2631">
            <v>95</v>
          </cell>
        </row>
        <row r="2632">
          <cell r="A2632" t="str">
            <v>M033_02</v>
          </cell>
          <cell r="B2632">
            <v>45</v>
          </cell>
          <cell r="C2632">
            <v>55</v>
          </cell>
          <cell r="D2632">
            <v>61</v>
          </cell>
          <cell r="E2632">
            <v>75</v>
          </cell>
          <cell r="F2632">
            <v>92</v>
          </cell>
          <cell r="G2632">
            <v>106</v>
          </cell>
        </row>
        <row r="2633">
          <cell r="A2633" t="str">
            <v>M033_03</v>
          </cell>
          <cell r="B2633">
            <v>50</v>
          </cell>
          <cell r="C2633">
            <v>33</v>
          </cell>
          <cell r="D2633">
            <v>52</v>
          </cell>
          <cell r="E2633">
            <v>67</v>
          </cell>
          <cell r="F2633">
            <v>70</v>
          </cell>
          <cell r="G2633">
            <v>100</v>
          </cell>
        </row>
        <row r="2634">
          <cell r="A2634" t="str">
            <v>M033_04</v>
          </cell>
          <cell r="B2634">
            <v>50</v>
          </cell>
          <cell r="C2634">
            <v>54</v>
          </cell>
          <cell r="D2634">
            <v>38</v>
          </cell>
          <cell r="E2634">
            <v>48</v>
          </cell>
          <cell r="F2634">
            <v>72</v>
          </cell>
          <cell r="G2634">
            <v>68</v>
          </cell>
        </row>
        <row r="2635">
          <cell r="A2635" t="str">
            <v>M033_05</v>
          </cell>
          <cell r="B2635">
            <v>48</v>
          </cell>
          <cell r="C2635">
            <v>50</v>
          </cell>
          <cell r="D2635">
            <v>55</v>
          </cell>
          <cell r="E2635">
            <v>47</v>
          </cell>
          <cell r="F2635">
            <v>50</v>
          </cell>
          <cell r="G2635">
            <v>71</v>
          </cell>
        </row>
        <row r="2636">
          <cell r="A2636" t="str">
            <v>M033_0K</v>
          </cell>
          <cell r="B2636">
            <v>47</v>
          </cell>
          <cell r="C2636">
            <v>70</v>
          </cell>
          <cell r="D2636">
            <v>64</v>
          </cell>
          <cell r="E2636">
            <v>96</v>
          </cell>
          <cell r="F2636">
            <v>93</v>
          </cell>
          <cell r="G2636">
            <v>100</v>
          </cell>
        </row>
        <row r="2637">
          <cell r="A2637" t="str">
            <v>M033_PK</v>
          </cell>
          <cell r="B2637">
            <v>35</v>
          </cell>
          <cell r="C2637">
            <v>35</v>
          </cell>
          <cell r="D2637">
            <v>34</v>
          </cell>
          <cell r="E2637">
            <v>34</v>
          </cell>
          <cell r="F2637">
            <v>35</v>
          </cell>
          <cell r="G2637">
            <v>36</v>
          </cell>
        </row>
        <row r="2638">
          <cell r="A2638" t="str">
            <v>M034_01</v>
          </cell>
          <cell r="B2638">
            <v>30</v>
          </cell>
          <cell r="C2638">
            <v>38</v>
          </cell>
          <cell r="D2638">
            <v>38</v>
          </cell>
          <cell r="E2638">
            <v>38</v>
          </cell>
          <cell r="F2638">
            <v>34</v>
          </cell>
          <cell r="G2638">
            <v>32</v>
          </cell>
        </row>
        <row r="2639">
          <cell r="A2639" t="str">
            <v>M034_02</v>
          </cell>
          <cell r="B2639">
            <v>34</v>
          </cell>
          <cell r="C2639">
            <v>31</v>
          </cell>
          <cell r="D2639">
            <v>43</v>
          </cell>
          <cell r="E2639">
            <v>36</v>
          </cell>
          <cell r="F2639">
            <v>37</v>
          </cell>
          <cell r="G2639">
            <v>35</v>
          </cell>
        </row>
        <row r="2640">
          <cell r="A2640" t="str">
            <v>M034_03</v>
          </cell>
          <cell r="B2640">
            <v>37</v>
          </cell>
          <cell r="C2640">
            <v>33</v>
          </cell>
          <cell r="D2640">
            <v>28</v>
          </cell>
          <cell r="E2640">
            <v>45</v>
          </cell>
          <cell r="F2640">
            <v>44</v>
          </cell>
          <cell r="G2640">
            <v>34</v>
          </cell>
        </row>
        <row r="2641">
          <cell r="A2641" t="str">
            <v>M034_04</v>
          </cell>
          <cell r="B2641">
            <v>37</v>
          </cell>
          <cell r="C2641">
            <v>39</v>
          </cell>
          <cell r="D2641">
            <v>37</v>
          </cell>
          <cell r="E2641">
            <v>28</v>
          </cell>
          <cell r="F2641">
            <v>50</v>
          </cell>
          <cell r="G2641">
            <v>45</v>
          </cell>
        </row>
        <row r="2642">
          <cell r="A2642" t="str">
            <v>M034_05</v>
          </cell>
          <cell r="B2642">
            <v>45</v>
          </cell>
          <cell r="C2642">
            <v>39</v>
          </cell>
          <cell r="D2642">
            <v>37</v>
          </cell>
          <cell r="E2642">
            <v>40</v>
          </cell>
          <cell r="F2642">
            <v>32</v>
          </cell>
          <cell r="G2642">
            <v>43</v>
          </cell>
        </row>
        <row r="2643">
          <cell r="A2643" t="str">
            <v>M034_06</v>
          </cell>
          <cell r="B2643">
            <v>53</v>
          </cell>
          <cell r="C2643">
            <v>62</v>
          </cell>
          <cell r="D2643">
            <v>53</v>
          </cell>
          <cell r="E2643">
            <v>55</v>
          </cell>
          <cell r="F2643">
            <v>60</v>
          </cell>
          <cell r="G2643">
            <v>43</v>
          </cell>
        </row>
        <row r="2644">
          <cell r="A2644" t="str">
            <v>M034_07</v>
          </cell>
          <cell r="B2644">
            <v>66</v>
          </cell>
          <cell r="C2644">
            <v>59</v>
          </cell>
          <cell r="D2644">
            <v>57</v>
          </cell>
          <cell r="E2644">
            <v>55</v>
          </cell>
          <cell r="F2644">
            <v>48</v>
          </cell>
          <cell r="G2644">
            <v>57</v>
          </cell>
        </row>
        <row r="2645">
          <cell r="A2645" t="str">
            <v>M034_08</v>
          </cell>
          <cell r="B2645">
            <v>71</v>
          </cell>
          <cell r="C2645">
            <v>62</v>
          </cell>
          <cell r="D2645">
            <v>54</v>
          </cell>
          <cell r="E2645">
            <v>56</v>
          </cell>
          <cell r="F2645">
            <v>54</v>
          </cell>
          <cell r="G2645">
            <v>53</v>
          </cell>
        </row>
        <row r="2646">
          <cell r="A2646" t="str">
            <v>M034_0K</v>
          </cell>
          <cell r="B2646">
            <v>35</v>
          </cell>
          <cell r="C2646">
            <v>32</v>
          </cell>
          <cell r="D2646">
            <v>29</v>
          </cell>
          <cell r="E2646">
            <v>34</v>
          </cell>
          <cell r="F2646">
            <v>36</v>
          </cell>
          <cell r="G2646">
            <v>33</v>
          </cell>
        </row>
        <row r="2647">
          <cell r="A2647" t="str">
            <v>M034_PK</v>
          </cell>
          <cell r="B2647">
            <v>16</v>
          </cell>
          <cell r="C2647">
            <v>15</v>
          </cell>
          <cell r="D2647">
            <v>17</v>
          </cell>
          <cell r="E2647">
            <v>14</v>
          </cell>
          <cell r="F2647">
            <v>18</v>
          </cell>
          <cell r="G2647">
            <v>18</v>
          </cell>
        </row>
        <row r="2648">
          <cell r="A2648" t="str">
            <v>M036_01</v>
          </cell>
          <cell r="B2648">
            <v>154</v>
          </cell>
          <cell r="C2648">
            <v>141</v>
          </cell>
          <cell r="D2648">
            <v>127</v>
          </cell>
          <cell r="E2648">
            <v>77</v>
          </cell>
          <cell r="F2648">
            <v>68</v>
          </cell>
          <cell r="G2648">
            <v>69</v>
          </cell>
        </row>
        <row r="2649">
          <cell r="A2649" t="str">
            <v>M036_02</v>
          </cell>
          <cell r="B2649">
            <v>138</v>
          </cell>
          <cell r="C2649">
            <v>138</v>
          </cell>
          <cell r="D2649">
            <v>129</v>
          </cell>
          <cell r="E2649">
            <v>107</v>
          </cell>
          <cell r="F2649">
            <v>70</v>
          </cell>
          <cell r="G2649">
            <v>64</v>
          </cell>
        </row>
        <row r="2650">
          <cell r="A2650" t="str">
            <v>M036_03</v>
          </cell>
          <cell r="B2650">
            <v>0</v>
          </cell>
          <cell r="C2650">
            <v>112</v>
          </cell>
          <cell r="D2650">
            <v>126</v>
          </cell>
          <cell r="E2650">
            <v>108</v>
          </cell>
          <cell r="F2650">
            <v>99</v>
          </cell>
          <cell r="G2650">
            <v>70</v>
          </cell>
        </row>
        <row r="2651">
          <cell r="A2651" t="str">
            <v>M036_04</v>
          </cell>
          <cell r="B2651">
            <v>0</v>
          </cell>
          <cell r="C2651">
            <v>0</v>
          </cell>
          <cell r="D2651">
            <v>103</v>
          </cell>
          <cell r="E2651">
            <v>108</v>
          </cell>
          <cell r="F2651">
            <v>97</v>
          </cell>
          <cell r="G2651">
            <v>106</v>
          </cell>
        </row>
        <row r="2652">
          <cell r="A2652" t="str">
            <v>M036_05</v>
          </cell>
          <cell r="B2652">
            <v>0</v>
          </cell>
          <cell r="C2652">
            <v>0</v>
          </cell>
          <cell r="D2652">
            <v>0</v>
          </cell>
          <cell r="E2652">
            <v>78</v>
          </cell>
          <cell r="F2652">
            <v>73</v>
          </cell>
          <cell r="G2652">
            <v>71</v>
          </cell>
        </row>
        <row r="2653">
          <cell r="A2653" t="str">
            <v>M036_0K</v>
          </cell>
          <cell r="B2653">
            <v>122</v>
          </cell>
          <cell r="C2653">
            <v>124</v>
          </cell>
          <cell r="D2653">
            <v>84</v>
          </cell>
          <cell r="E2653">
            <v>77</v>
          </cell>
          <cell r="F2653">
            <v>72</v>
          </cell>
          <cell r="G2653">
            <v>77</v>
          </cell>
        </row>
        <row r="2654">
          <cell r="A2654" t="str">
            <v>M036_PK</v>
          </cell>
          <cell r="B2654">
            <v>89</v>
          </cell>
          <cell r="C2654">
            <v>82</v>
          </cell>
          <cell r="D2654">
            <v>72</v>
          </cell>
          <cell r="E2654">
            <v>68</v>
          </cell>
          <cell r="F2654">
            <v>71</v>
          </cell>
          <cell r="G2654">
            <v>71</v>
          </cell>
        </row>
        <row r="2655">
          <cell r="A2655" t="str">
            <v>M037_01</v>
          </cell>
          <cell r="B2655">
            <v>34</v>
          </cell>
          <cell r="C2655">
            <v>33</v>
          </cell>
          <cell r="D2655">
            <v>44</v>
          </cell>
          <cell r="E2655">
            <v>34</v>
          </cell>
          <cell r="F2655">
            <v>40</v>
          </cell>
          <cell r="G2655">
            <v>21</v>
          </cell>
        </row>
        <row r="2656">
          <cell r="A2656" t="str">
            <v>M037_02</v>
          </cell>
          <cell r="B2656">
            <v>30</v>
          </cell>
          <cell r="C2656">
            <v>34</v>
          </cell>
          <cell r="D2656">
            <v>39</v>
          </cell>
          <cell r="E2656">
            <v>47</v>
          </cell>
          <cell r="F2656">
            <v>37</v>
          </cell>
          <cell r="G2656">
            <v>42</v>
          </cell>
        </row>
        <row r="2657">
          <cell r="A2657" t="str">
            <v>M037_03</v>
          </cell>
          <cell r="B2657">
            <v>26</v>
          </cell>
          <cell r="C2657">
            <v>39</v>
          </cell>
          <cell r="D2657">
            <v>41</v>
          </cell>
          <cell r="E2657">
            <v>40</v>
          </cell>
          <cell r="F2657">
            <v>43</v>
          </cell>
          <cell r="G2657">
            <v>37</v>
          </cell>
        </row>
        <row r="2658">
          <cell r="A2658" t="str">
            <v>M037_04</v>
          </cell>
          <cell r="B2658">
            <v>23</v>
          </cell>
          <cell r="C2658">
            <v>24</v>
          </cell>
          <cell r="D2658">
            <v>39</v>
          </cell>
          <cell r="E2658">
            <v>38</v>
          </cell>
          <cell r="F2658">
            <v>37</v>
          </cell>
          <cell r="G2658">
            <v>46</v>
          </cell>
        </row>
        <row r="2659">
          <cell r="A2659" t="str">
            <v>M037_05</v>
          </cell>
          <cell r="B2659">
            <v>16</v>
          </cell>
          <cell r="C2659">
            <v>22</v>
          </cell>
          <cell r="D2659">
            <v>24</v>
          </cell>
          <cell r="E2659">
            <v>37</v>
          </cell>
          <cell r="F2659">
            <v>38</v>
          </cell>
          <cell r="G2659">
            <v>34</v>
          </cell>
        </row>
        <row r="2660">
          <cell r="A2660" t="str">
            <v>M037_0K</v>
          </cell>
          <cell r="B2660">
            <v>28</v>
          </cell>
          <cell r="C2660">
            <v>41</v>
          </cell>
          <cell r="D2660">
            <v>32</v>
          </cell>
          <cell r="E2660">
            <v>37</v>
          </cell>
          <cell r="F2660">
            <v>20</v>
          </cell>
          <cell r="G2660">
            <v>28</v>
          </cell>
        </row>
        <row r="2661">
          <cell r="A2661" t="str">
            <v>M038_01</v>
          </cell>
          <cell r="B2661">
            <v>43</v>
          </cell>
          <cell r="C2661">
            <v>39</v>
          </cell>
          <cell r="D2661">
            <v>39</v>
          </cell>
          <cell r="E2661">
            <v>36</v>
          </cell>
          <cell r="F2661">
            <v>36</v>
          </cell>
          <cell r="G2661">
            <v>49</v>
          </cell>
        </row>
        <row r="2662">
          <cell r="A2662" t="str">
            <v>M038_02</v>
          </cell>
          <cell r="B2662">
            <v>62</v>
          </cell>
          <cell r="C2662">
            <v>40</v>
          </cell>
          <cell r="D2662">
            <v>36</v>
          </cell>
          <cell r="E2662">
            <v>41</v>
          </cell>
          <cell r="F2662">
            <v>39</v>
          </cell>
          <cell r="G2662">
            <v>32</v>
          </cell>
        </row>
        <row r="2663">
          <cell r="A2663" t="str">
            <v>M038_03</v>
          </cell>
          <cell r="B2663">
            <v>63</v>
          </cell>
          <cell r="C2663">
            <v>55</v>
          </cell>
          <cell r="D2663">
            <v>49</v>
          </cell>
          <cell r="E2663">
            <v>35</v>
          </cell>
          <cell r="F2663">
            <v>54</v>
          </cell>
          <cell r="G2663">
            <v>45</v>
          </cell>
        </row>
        <row r="2664">
          <cell r="A2664" t="str">
            <v>M038_04</v>
          </cell>
          <cell r="B2664">
            <v>54</v>
          </cell>
          <cell r="C2664">
            <v>61</v>
          </cell>
          <cell r="D2664">
            <v>52</v>
          </cell>
          <cell r="E2664">
            <v>49</v>
          </cell>
          <cell r="F2664">
            <v>42</v>
          </cell>
          <cell r="G2664">
            <v>47</v>
          </cell>
        </row>
        <row r="2665">
          <cell r="A2665" t="str">
            <v>M038_05</v>
          </cell>
          <cell r="B2665">
            <v>54</v>
          </cell>
          <cell r="C2665">
            <v>48</v>
          </cell>
          <cell r="D2665">
            <v>46</v>
          </cell>
          <cell r="E2665">
            <v>46</v>
          </cell>
          <cell r="F2665">
            <v>40</v>
          </cell>
          <cell r="G2665">
            <v>44</v>
          </cell>
        </row>
        <row r="2666">
          <cell r="A2666" t="str">
            <v>M038_0K</v>
          </cell>
          <cell r="B2666">
            <v>43</v>
          </cell>
          <cell r="C2666">
            <v>40</v>
          </cell>
          <cell r="D2666">
            <v>42</v>
          </cell>
          <cell r="E2666">
            <v>32</v>
          </cell>
          <cell r="F2666">
            <v>51</v>
          </cell>
          <cell r="G2666">
            <v>31</v>
          </cell>
        </row>
        <row r="2667">
          <cell r="A2667" t="str">
            <v>M038_PK</v>
          </cell>
          <cell r="B2667">
            <v>27</v>
          </cell>
          <cell r="C2667">
            <v>24</v>
          </cell>
          <cell r="D2667">
            <v>31</v>
          </cell>
          <cell r="E2667">
            <v>35</v>
          </cell>
          <cell r="F2667">
            <v>32</v>
          </cell>
          <cell r="G2667">
            <v>35</v>
          </cell>
        </row>
        <row r="2668">
          <cell r="A2668" t="str">
            <v>M040_01</v>
          </cell>
          <cell r="B2668">
            <v>86</v>
          </cell>
          <cell r="C2668">
            <v>91</v>
          </cell>
          <cell r="D2668">
            <v>101</v>
          </cell>
          <cell r="E2668">
            <v>107</v>
          </cell>
          <cell r="F2668">
            <v>108</v>
          </cell>
          <cell r="G2668">
            <v>104</v>
          </cell>
        </row>
        <row r="2669">
          <cell r="A2669" t="str">
            <v>M040_02</v>
          </cell>
          <cell r="B2669">
            <v>90</v>
          </cell>
          <cell r="C2669">
            <v>89</v>
          </cell>
          <cell r="D2669">
            <v>84</v>
          </cell>
          <cell r="E2669">
            <v>100</v>
          </cell>
          <cell r="F2669">
            <v>110</v>
          </cell>
          <cell r="G2669">
            <v>96</v>
          </cell>
        </row>
        <row r="2670">
          <cell r="A2670" t="str">
            <v>M040_03</v>
          </cell>
          <cell r="B2670">
            <v>77</v>
          </cell>
          <cell r="C2670">
            <v>87</v>
          </cell>
          <cell r="D2670">
            <v>90</v>
          </cell>
          <cell r="E2670">
            <v>76</v>
          </cell>
          <cell r="F2670">
            <v>96</v>
          </cell>
          <cell r="G2670">
            <v>107</v>
          </cell>
        </row>
        <row r="2671">
          <cell r="A2671" t="str">
            <v>M040_04</v>
          </cell>
          <cell r="B2671">
            <v>84</v>
          </cell>
          <cell r="C2671">
            <v>76</v>
          </cell>
          <cell r="D2671">
            <v>83</v>
          </cell>
          <cell r="E2671">
            <v>96</v>
          </cell>
          <cell r="F2671">
            <v>78</v>
          </cell>
          <cell r="G2671">
            <v>90</v>
          </cell>
        </row>
        <row r="2672">
          <cell r="A2672" t="str">
            <v>M040_05</v>
          </cell>
          <cell r="B2672">
            <v>77</v>
          </cell>
          <cell r="C2672">
            <v>86</v>
          </cell>
          <cell r="D2672">
            <v>78</v>
          </cell>
          <cell r="E2672">
            <v>84</v>
          </cell>
          <cell r="F2672">
            <v>91</v>
          </cell>
          <cell r="G2672">
            <v>74</v>
          </cell>
        </row>
        <row r="2673">
          <cell r="A2673" t="str">
            <v>M040_0K</v>
          </cell>
          <cell r="B2673">
            <v>92</v>
          </cell>
          <cell r="C2673">
            <v>117</v>
          </cell>
          <cell r="D2673">
            <v>117</v>
          </cell>
          <cell r="E2673">
            <v>118</v>
          </cell>
          <cell r="F2673">
            <v>130</v>
          </cell>
          <cell r="G2673">
            <v>123</v>
          </cell>
        </row>
        <row r="2674">
          <cell r="A2674" t="str">
            <v>M040_PK</v>
          </cell>
          <cell r="B2674">
            <v>29</v>
          </cell>
          <cell r="C2674">
            <v>36</v>
          </cell>
          <cell r="D2674">
            <v>36</v>
          </cell>
          <cell r="E2674">
            <v>34</v>
          </cell>
          <cell r="F2674">
            <v>36</v>
          </cell>
          <cell r="G2674">
            <v>0</v>
          </cell>
        </row>
        <row r="2675">
          <cell r="A2675" t="str">
            <v>M041_01</v>
          </cell>
          <cell r="B2675">
            <v>130</v>
          </cell>
          <cell r="C2675">
            <v>124</v>
          </cell>
          <cell r="D2675">
            <v>152</v>
          </cell>
          <cell r="E2675">
            <v>133</v>
          </cell>
          <cell r="F2675">
            <v>126</v>
          </cell>
          <cell r="G2675">
            <v>125</v>
          </cell>
        </row>
        <row r="2676">
          <cell r="A2676" t="str">
            <v>M041_02</v>
          </cell>
          <cell r="B2676">
            <v>142</v>
          </cell>
          <cell r="C2676">
            <v>122</v>
          </cell>
          <cell r="D2676">
            <v>120</v>
          </cell>
          <cell r="E2676">
            <v>153</v>
          </cell>
          <cell r="F2676">
            <v>130</v>
          </cell>
          <cell r="G2676">
            <v>123</v>
          </cell>
        </row>
        <row r="2677">
          <cell r="A2677" t="str">
            <v>M041_03</v>
          </cell>
          <cell r="B2677">
            <v>106</v>
          </cell>
          <cell r="C2677">
            <v>128</v>
          </cell>
          <cell r="D2677">
            <v>118</v>
          </cell>
          <cell r="E2677">
            <v>125</v>
          </cell>
          <cell r="F2677">
            <v>151</v>
          </cell>
          <cell r="G2677">
            <v>122</v>
          </cell>
        </row>
        <row r="2678">
          <cell r="A2678" t="str">
            <v>M041_04</v>
          </cell>
          <cell r="B2678">
            <v>118</v>
          </cell>
          <cell r="C2678">
            <v>107</v>
          </cell>
          <cell r="D2678">
            <v>120</v>
          </cell>
          <cell r="E2678">
            <v>123</v>
          </cell>
          <cell r="F2678">
            <v>119</v>
          </cell>
          <cell r="G2678">
            <v>147</v>
          </cell>
        </row>
        <row r="2679">
          <cell r="A2679" t="str">
            <v>M041_05</v>
          </cell>
          <cell r="B2679">
            <v>106</v>
          </cell>
          <cell r="C2679">
            <v>113</v>
          </cell>
          <cell r="D2679">
            <v>108</v>
          </cell>
          <cell r="E2679">
            <v>118</v>
          </cell>
          <cell r="F2679">
            <v>117</v>
          </cell>
          <cell r="G2679">
            <v>118</v>
          </cell>
        </row>
        <row r="2680">
          <cell r="A2680" t="str">
            <v>M041_0K</v>
          </cell>
          <cell r="B2680">
            <v>135</v>
          </cell>
          <cell r="C2680">
            <v>160</v>
          </cell>
          <cell r="D2680">
            <v>139</v>
          </cell>
          <cell r="E2680">
            <v>130</v>
          </cell>
          <cell r="F2680">
            <v>125</v>
          </cell>
          <cell r="G2680">
            <v>126</v>
          </cell>
        </row>
        <row r="2681">
          <cell r="A2681" t="str">
            <v>M041_PK</v>
          </cell>
          <cell r="B2681">
            <v>36</v>
          </cell>
          <cell r="C2681">
            <v>0</v>
          </cell>
          <cell r="D2681">
            <v>0</v>
          </cell>
          <cell r="E2681">
            <v>0</v>
          </cell>
          <cell r="F2681">
            <v>33</v>
          </cell>
          <cell r="G2681">
            <v>30</v>
          </cell>
        </row>
        <row r="2682">
          <cell r="A2682" t="str">
            <v>M042_01</v>
          </cell>
          <cell r="B2682">
            <v>125</v>
          </cell>
          <cell r="C2682">
            <v>131</v>
          </cell>
          <cell r="D2682">
            <v>135</v>
          </cell>
          <cell r="E2682">
            <v>139</v>
          </cell>
          <cell r="F2682">
            <v>132</v>
          </cell>
          <cell r="G2682">
            <v>150</v>
          </cell>
        </row>
        <row r="2683">
          <cell r="A2683" t="str">
            <v>M042_02</v>
          </cell>
          <cell r="B2683">
            <v>112</v>
          </cell>
          <cell r="C2683">
            <v>132</v>
          </cell>
          <cell r="D2683">
            <v>125</v>
          </cell>
          <cell r="E2683">
            <v>129</v>
          </cell>
          <cell r="F2683">
            <v>144</v>
          </cell>
          <cell r="G2683">
            <v>129</v>
          </cell>
        </row>
        <row r="2684">
          <cell r="A2684" t="str">
            <v>M042_03</v>
          </cell>
          <cell r="B2684">
            <v>122</v>
          </cell>
          <cell r="C2684">
            <v>117</v>
          </cell>
          <cell r="D2684">
            <v>120</v>
          </cell>
          <cell r="E2684">
            <v>122</v>
          </cell>
          <cell r="F2684">
            <v>119</v>
          </cell>
          <cell r="G2684">
            <v>136</v>
          </cell>
        </row>
        <row r="2685">
          <cell r="A2685" t="str">
            <v>M042_04</v>
          </cell>
          <cell r="B2685">
            <v>124</v>
          </cell>
          <cell r="C2685">
            <v>130</v>
          </cell>
          <cell r="D2685">
            <v>127</v>
          </cell>
          <cell r="E2685">
            <v>110</v>
          </cell>
          <cell r="F2685">
            <v>125</v>
          </cell>
          <cell r="G2685">
            <v>116</v>
          </cell>
        </row>
        <row r="2686">
          <cell r="A2686" t="str">
            <v>M042_05</v>
          </cell>
          <cell r="B2686">
            <v>103</v>
          </cell>
          <cell r="C2686">
            <v>126</v>
          </cell>
          <cell r="D2686">
            <v>133</v>
          </cell>
          <cell r="E2686">
            <v>126</v>
          </cell>
          <cell r="F2686">
            <v>115</v>
          </cell>
          <cell r="G2686">
            <v>124</v>
          </cell>
        </row>
        <row r="2687">
          <cell r="A2687" t="str">
            <v>M042_0K</v>
          </cell>
          <cell r="B2687">
            <v>125</v>
          </cell>
          <cell r="C2687">
            <v>127</v>
          </cell>
          <cell r="D2687">
            <v>134</v>
          </cell>
          <cell r="E2687">
            <v>145</v>
          </cell>
          <cell r="F2687">
            <v>149</v>
          </cell>
          <cell r="G2687">
            <v>101</v>
          </cell>
        </row>
        <row r="2688">
          <cell r="A2688" t="str">
            <v>M042_PK</v>
          </cell>
          <cell r="B2688">
            <v>36</v>
          </cell>
          <cell r="C2688">
            <v>35</v>
          </cell>
          <cell r="D2688">
            <v>36</v>
          </cell>
          <cell r="E2688">
            <v>35</v>
          </cell>
          <cell r="F2688">
            <v>36</v>
          </cell>
          <cell r="G2688">
            <v>36</v>
          </cell>
        </row>
        <row r="2689">
          <cell r="A2689" t="str">
            <v>M046_01</v>
          </cell>
          <cell r="B2689">
            <v>89</v>
          </cell>
          <cell r="C2689">
            <v>88</v>
          </cell>
          <cell r="D2689">
            <v>109</v>
          </cell>
          <cell r="E2689">
            <v>101</v>
          </cell>
          <cell r="F2689">
            <v>87</v>
          </cell>
          <cell r="G2689">
            <v>94</v>
          </cell>
        </row>
        <row r="2690">
          <cell r="A2690" t="str">
            <v>M046_02</v>
          </cell>
          <cell r="B2690">
            <v>102</v>
          </cell>
          <cell r="C2690">
            <v>89</v>
          </cell>
          <cell r="D2690">
            <v>88</v>
          </cell>
          <cell r="E2690">
            <v>108</v>
          </cell>
          <cell r="F2690">
            <v>97</v>
          </cell>
          <cell r="G2690">
            <v>88</v>
          </cell>
        </row>
        <row r="2691">
          <cell r="A2691" t="str">
            <v>M046_03</v>
          </cell>
          <cell r="B2691">
            <v>98</v>
          </cell>
          <cell r="C2691">
            <v>105</v>
          </cell>
          <cell r="D2691">
            <v>81</v>
          </cell>
          <cell r="E2691">
            <v>92</v>
          </cell>
          <cell r="F2691">
            <v>100</v>
          </cell>
          <cell r="G2691">
            <v>91</v>
          </cell>
        </row>
        <row r="2692">
          <cell r="A2692" t="str">
            <v>M046_04</v>
          </cell>
          <cell r="B2692">
            <v>108</v>
          </cell>
          <cell r="C2692">
            <v>94</v>
          </cell>
          <cell r="D2692">
            <v>96</v>
          </cell>
          <cell r="E2692">
            <v>77</v>
          </cell>
          <cell r="F2692">
            <v>88</v>
          </cell>
          <cell r="G2692">
            <v>92</v>
          </cell>
        </row>
        <row r="2693">
          <cell r="A2693" t="str">
            <v>M046_05</v>
          </cell>
          <cell r="B2693">
            <v>103</v>
          </cell>
          <cell r="C2693">
            <v>104</v>
          </cell>
          <cell r="D2693">
            <v>83</v>
          </cell>
          <cell r="E2693">
            <v>93</v>
          </cell>
          <cell r="F2693">
            <v>76</v>
          </cell>
          <cell r="G2693">
            <v>83</v>
          </cell>
        </row>
        <row r="2694">
          <cell r="A2694" t="str">
            <v>M046_06</v>
          </cell>
          <cell r="B2694">
            <v>87</v>
          </cell>
          <cell r="C2694">
            <v>88</v>
          </cell>
          <cell r="D2694">
            <v>87</v>
          </cell>
          <cell r="E2694">
            <v>90</v>
          </cell>
          <cell r="F2694">
            <v>84</v>
          </cell>
          <cell r="G2694">
            <v>75</v>
          </cell>
        </row>
        <row r="2695">
          <cell r="A2695" t="str">
            <v>M046_07</v>
          </cell>
          <cell r="B2695">
            <v>0</v>
          </cell>
          <cell r="C2695">
            <v>0</v>
          </cell>
          <cell r="D2695">
            <v>55</v>
          </cell>
          <cell r="E2695">
            <v>76</v>
          </cell>
          <cell r="F2695">
            <v>86</v>
          </cell>
          <cell r="G2695">
            <v>84</v>
          </cell>
        </row>
        <row r="2696">
          <cell r="A2696" t="str">
            <v>M046_08</v>
          </cell>
          <cell r="B2696">
            <v>0</v>
          </cell>
          <cell r="C2696">
            <v>0</v>
          </cell>
          <cell r="D2696">
            <v>0</v>
          </cell>
          <cell r="E2696">
            <v>61</v>
          </cell>
          <cell r="F2696">
            <v>71</v>
          </cell>
          <cell r="G2696">
            <v>91</v>
          </cell>
        </row>
        <row r="2697">
          <cell r="A2697" t="str">
            <v>M046_0K</v>
          </cell>
          <cell r="B2697">
            <v>69</v>
          </cell>
          <cell r="C2697">
            <v>107</v>
          </cell>
          <cell r="D2697">
            <v>91</v>
          </cell>
          <cell r="E2697">
            <v>74</v>
          </cell>
          <cell r="F2697">
            <v>89</v>
          </cell>
          <cell r="G2697">
            <v>92</v>
          </cell>
        </row>
        <row r="2698">
          <cell r="A2698" t="str">
            <v>M046_PK</v>
          </cell>
          <cell r="B2698">
            <v>54</v>
          </cell>
          <cell r="C2698">
            <v>49</v>
          </cell>
          <cell r="D2698">
            <v>54</v>
          </cell>
          <cell r="E2698">
            <v>52</v>
          </cell>
          <cell r="F2698">
            <v>54</v>
          </cell>
          <cell r="G2698">
            <v>53</v>
          </cell>
        </row>
        <row r="2699">
          <cell r="A2699" t="str">
            <v>M047_07</v>
          </cell>
          <cell r="B2699">
            <v>31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A2700" t="str">
            <v>M047_08</v>
          </cell>
          <cell r="B2700">
            <v>36</v>
          </cell>
          <cell r="C2700">
            <v>29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A2701" t="str">
            <v>M048_01</v>
          </cell>
          <cell r="B2701">
            <v>80</v>
          </cell>
          <cell r="C2701">
            <v>103</v>
          </cell>
          <cell r="D2701">
            <v>114</v>
          </cell>
          <cell r="E2701">
            <v>113</v>
          </cell>
          <cell r="F2701">
            <v>125</v>
          </cell>
          <cell r="G2701">
            <v>117</v>
          </cell>
        </row>
        <row r="2702">
          <cell r="A2702" t="str">
            <v>M048_02</v>
          </cell>
          <cell r="B2702">
            <v>91</v>
          </cell>
          <cell r="C2702">
            <v>67</v>
          </cell>
          <cell r="D2702">
            <v>100</v>
          </cell>
          <cell r="E2702">
            <v>97</v>
          </cell>
          <cell r="F2702">
            <v>96</v>
          </cell>
          <cell r="G2702">
            <v>108</v>
          </cell>
        </row>
        <row r="2703">
          <cell r="A2703" t="str">
            <v>M048_03</v>
          </cell>
          <cell r="B2703">
            <v>87</v>
          </cell>
          <cell r="C2703">
            <v>102</v>
          </cell>
          <cell r="D2703">
            <v>77</v>
          </cell>
          <cell r="E2703">
            <v>111</v>
          </cell>
          <cell r="F2703">
            <v>96</v>
          </cell>
          <cell r="G2703">
            <v>98</v>
          </cell>
        </row>
        <row r="2704">
          <cell r="A2704" t="str">
            <v>M048_04</v>
          </cell>
          <cell r="B2704">
            <v>90</v>
          </cell>
          <cell r="C2704">
            <v>96</v>
          </cell>
          <cell r="D2704">
            <v>101</v>
          </cell>
          <cell r="E2704">
            <v>83</v>
          </cell>
          <cell r="F2704">
            <v>103</v>
          </cell>
          <cell r="G2704">
            <v>97</v>
          </cell>
        </row>
        <row r="2705">
          <cell r="A2705" t="str">
            <v>M048_05</v>
          </cell>
          <cell r="B2705">
            <v>93</v>
          </cell>
          <cell r="C2705">
            <v>95</v>
          </cell>
          <cell r="D2705">
            <v>80</v>
          </cell>
          <cell r="E2705">
            <v>100</v>
          </cell>
          <cell r="F2705">
            <v>82</v>
          </cell>
          <cell r="G2705">
            <v>87</v>
          </cell>
        </row>
        <row r="2706">
          <cell r="A2706" t="str">
            <v>M048_0K</v>
          </cell>
          <cell r="B2706">
            <v>79</v>
          </cell>
          <cell r="C2706">
            <v>109</v>
          </cell>
          <cell r="D2706">
            <v>94</v>
          </cell>
          <cell r="E2706">
            <v>102</v>
          </cell>
          <cell r="F2706">
            <v>101</v>
          </cell>
          <cell r="G2706">
            <v>81</v>
          </cell>
        </row>
        <row r="2707">
          <cell r="A2707" t="str">
            <v>M048_PK</v>
          </cell>
          <cell r="B2707">
            <v>18</v>
          </cell>
          <cell r="C2707">
            <v>36</v>
          </cell>
          <cell r="D2707">
            <v>36</v>
          </cell>
          <cell r="E2707">
            <v>36</v>
          </cell>
          <cell r="F2707">
            <v>35</v>
          </cell>
          <cell r="G2707">
            <v>36</v>
          </cell>
        </row>
        <row r="2708">
          <cell r="A2708" t="str">
            <v>M050_01</v>
          </cell>
          <cell r="B2708">
            <v>35</v>
          </cell>
          <cell r="C2708">
            <v>34</v>
          </cell>
          <cell r="D2708">
            <v>22</v>
          </cell>
          <cell r="E2708">
            <v>16</v>
          </cell>
          <cell r="F2708">
            <v>35</v>
          </cell>
          <cell r="G2708">
            <v>35</v>
          </cell>
        </row>
        <row r="2709">
          <cell r="A2709" t="str">
            <v>M050_02</v>
          </cell>
          <cell r="B2709">
            <v>57</v>
          </cell>
          <cell r="C2709">
            <v>30</v>
          </cell>
          <cell r="D2709">
            <v>30</v>
          </cell>
          <cell r="E2709">
            <v>31</v>
          </cell>
          <cell r="F2709">
            <v>24</v>
          </cell>
          <cell r="G2709">
            <v>26</v>
          </cell>
        </row>
        <row r="2710">
          <cell r="A2710" t="str">
            <v>M050_03</v>
          </cell>
          <cell r="B2710">
            <v>64</v>
          </cell>
          <cell r="C2710">
            <v>66</v>
          </cell>
          <cell r="D2710">
            <v>28</v>
          </cell>
          <cell r="E2710">
            <v>29</v>
          </cell>
          <cell r="F2710">
            <v>32</v>
          </cell>
          <cell r="G2710">
            <v>27</v>
          </cell>
        </row>
        <row r="2711">
          <cell r="A2711" t="str">
            <v>M050_04</v>
          </cell>
          <cell r="B2711">
            <v>53</v>
          </cell>
          <cell r="C2711">
            <v>54</v>
          </cell>
          <cell r="D2711">
            <v>71</v>
          </cell>
          <cell r="E2711">
            <v>33</v>
          </cell>
          <cell r="F2711">
            <v>39</v>
          </cell>
          <cell r="G2711">
            <v>29</v>
          </cell>
        </row>
        <row r="2712">
          <cell r="A2712" t="str">
            <v>M050_05</v>
          </cell>
          <cell r="B2712">
            <v>55</v>
          </cell>
          <cell r="C2712">
            <v>51</v>
          </cell>
          <cell r="D2712">
            <v>50</v>
          </cell>
          <cell r="E2712">
            <v>64</v>
          </cell>
          <cell r="F2712">
            <v>37</v>
          </cell>
          <cell r="G2712">
            <v>34</v>
          </cell>
        </row>
        <row r="2713">
          <cell r="A2713" t="str">
            <v>M050_06</v>
          </cell>
          <cell r="B2713">
            <v>59</v>
          </cell>
          <cell r="C2713">
            <v>45</v>
          </cell>
          <cell r="D2713">
            <v>38</v>
          </cell>
          <cell r="E2713">
            <v>37</v>
          </cell>
          <cell r="F2713">
            <v>53</v>
          </cell>
          <cell r="G2713">
            <v>36</v>
          </cell>
        </row>
        <row r="2714">
          <cell r="A2714" t="str">
            <v>M050_07</v>
          </cell>
          <cell r="B2714">
            <v>70</v>
          </cell>
          <cell r="C2714">
            <v>57</v>
          </cell>
          <cell r="D2714">
            <v>44</v>
          </cell>
          <cell r="E2714">
            <v>38</v>
          </cell>
          <cell r="F2714">
            <v>35</v>
          </cell>
          <cell r="G2714">
            <v>48</v>
          </cell>
        </row>
        <row r="2715">
          <cell r="A2715" t="str">
            <v>M050_08</v>
          </cell>
          <cell r="B2715">
            <v>62</v>
          </cell>
          <cell r="C2715">
            <v>72</v>
          </cell>
          <cell r="D2715">
            <v>56</v>
          </cell>
          <cell r="E2715">
            <v>46</v>
          </cell>
          <cell r="F2715">
            <v>38</v>
          </cell>
          <cell r="G2715">
            <v>35</v>
          </cell>
        </row>
        <row r="2716">
          <cell r="A2716" t="str">
            <v>M050_0K</v>
          </cell>
          <cell r="B2716">
            <v>31</v>
          </cell>
          <cell r="C2716">
            <v>29</v>
          </cell>
          <cell r="D2716">
            <v>23</v>
          </cell>
          <cell r="E2716">
            <v>23</v>
          </cell>
          <cell r="F2716">
            <v>35</v>
          </cell>
          <cell r="G2716">
            <v>34</v>
          </cell>
        </row>
        <row r="2717">
          <cell r="A2717" t="str">
            <v>M051_01</v>
          </cell>
          <cell r="B2717">
            <v>59</v>
          </cell>
          <cell r="C2717">
            <v>53</v>
          </cell>
          <cell r="D2717">
            <v>57</v>
          </cell>
          <cell r="E2717">
            <v>44</v>
          </cell>
          <cell r="F2717">
            <v>37</v>
          </cell>
          <cell r="G2717">
            <v>44</v>
          </cell>
        </row>
        <row r="2718">
          <cell r="A2718" t="str">
            <v>M051_02</v>
          </cell>
          <cell r="B2718">
            <v>51</v>
          </cell>
          <cell r="C2718">
            <v>56</v>
          </cell>
          <cell r="D2718">
            <v>61</v>
          </cell>
          <cell r="E2718">
            <v>42</v>
          </cell>
          <cell r="F2718">
            <v>38</v>
          </cell>
          <cell r="G2718">
            <v>44</v>
          </cell>
        </row>
        <row r="2719">
          <cell r="A2719" t="str">
            <v>M051_03</v>
          </cell>
          <cell r="B2719">
            <v>44</v>
          </cell>
          <cell r="C2719">
            <v>43</v>
          </cell>
          <cell r="D2719">
            <v>56</v>
          </cell>
          <cell r="E2719">
            <v>51</v>
          </cell>
          <cell r="F2719">
            <v>43</v>
          </cell>
          <cell r="G2719">
            <v>43</v>
          </cell>
        </row>
        <row r="2720">
          <cell r="A2720" t="str">
            <v>M051_04</v>
          </cell>
          <cell r="B2720">
            <v>39</v>
          </cell>
          <cell r="C2720">
            <v>54</v>
          </cell>
          <cell r="D2720">
            <v>47</v>
          </cell>
          <cell r="E2720">
            <v>61</v>
          </cell>
          <cell r="F2720">
            <v>49</v>
          </cell>
          <cell r="G2720">
            <v>45</v>
          </cell>
        </row>
        <row r="2721">
          <cell r="A2721" t="str">
            <v>M051_05</v>
          </cell>
          <cell r="B2721">
            <v>43</v>
          </cell>
          <cell r="C2721">
            <v>36</v>
          </cell>
          <cell r="D2721">
            <v>53</v>
          </cell>
          <cell r="E2721">
            <v>49</v>
          </cell>
          <cell r="F2721">
            <v>60</v>
          </cell>
          <cell r="G2721">
            <v>59</v>
          </cell>
        </row>
        <row r="2722">
          <cell r="A2722" t="str">
            <v>M051_0K</v>
          </cell>
          <cell r="B2722">
            <v>51</v>
          </cell>
          <cell r="C2722">
            <v>47</v>
          </cell>
          <cell r="D2722">
            <v>47</v>
          </cell>
          <cell r="E2722">
            <v>41</v>
          </cell>
          <cell r="F2722">
            <v>47</v>
          </cell>
          <cell r="G2722">
            <v>51</v>
          </cell>
        </row>
        <row r="2723">
          <cell r="A2723" t="str">
            <v>M051_PK</v>
          </cell>
          <cell r="B2723">
            <v>32</v>
          </cell>
          <cell r="C2723">
            <v>35</v>
          </cell>
          <cell r="D2723">
            <v>18</v>
          </cell>
          <cell r="E2723">
            <v>0</v>
          </cell>
          <cell r="F2723">
            <v>0</v>
          </cell>
          <cell r="G2723">
            <v>18</v>
          </cell>
        </row>
        <row r="2724">
          <cell r="A2724" t="str">
            <v>M052_05</v>
          </cell>
          <cell r="B2724">
            <v>101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A2725" t="str">
            <v>M052_06</v>
          </cell>
          <cell r="B2725">
            <v>249</v>
          </cell>
          <cell r="C2725">
            <v>243</v>
          </cell>
          <cell r="D2725">
            <v>197</v>
          </cell>
          <cell r="E2725">
            <v>193</v>
          </cell>
          <cell r="F2725">
            <v>185</v>
          </cell>
          <cell r="G2725">
            <v>157</v>
          </cell>
        </row>
        <row r="2726">
          <cell r="A2726" t="str">
            <v>M052_07</v>
          </cell>
          <cell r="B2726">
            <v>282</v>
          </cell>
          <cell r="C2726">
            <v>293</v>
          </cell>
          <cell r="D2726">
            <v>237</v>
          </cell>
          <cell r="E2726">
            <v>203</v>
          </cell>
          <cell r="F2726">
            <v>192</v>
          </cell>
          <cell r="G2726">
            <v>191</v>
          </cell>
        </row>
        <row r="2727">
          <cell r="A2727" t="str">
            <v>M052_08</v>
          </cell>
          <cell r="B2727">
            <v>287</v>
          </cell>
          <cell r="C2727">
            <v>292</v>
          </cell>
          <cell r="D2727">
            <v>299</v>
          </cell>
          <cell r="E2727">
            <v>253</v>
          </cell>
          <cell r="F2727">
            <v>198</v>
          </cell>
          <cell r="G2727">
            <v>185</v>
          </cell>
        </row>
        <row r="2728">
          <cell r="A2728" t="str">
            <v>M054_06</v>
          </cell>
          <cell r="B2728">
            <v>269</v>
          </cell>
          <cell r="C2728">
            <v>290</v>
          </cell>
          <cell r="D2728">
            <v>271</v>
          </cell>
          <cell r="E2728">
            <v>274</v>
          </cell>
          <cell r="F2728">
            <v>283</v>
          </cell>
          <cell r="G2728">
            <v>292</v>
          </cell>
        </row>
        <row r="2729">
          <cell r="A2729" t="str">
            <v>M054_07</v>
          </cell>
          <cell r="B2729">
            <v>242</v>
          </cell>
          <cell r="C2729">
            <v>272</v>
          </cell>
          <cell r="D2729">
            <v>286</v>
          </cell>
          <cell r="E2729">
            <v>271</v>
          </cell>
          <cell r="F2729">
            <v>264</v>
          </cell>
          <cell r="G2729">
            <v>262</v>
          </cell>
        </row>
        <row r="2730">
          <cell r="A2730" t="str">
            <v>M054_08</v>
          </cell>
          <cell r="B2730">
            <v>295</v>
          </cell>
          <cell r="C2730">
            <v>252</v>
          </cell>
          <cell r="D2730">
            <v>284</v>
          </cell>
          <cell r="E2730">
            <v>286</v>
          </cell>
          <cell r="F2730">
            <v>260</v>
          </cell>
          <cell r="G2730">
            <v>261</v>
          </cell>
        </row>
        <row r="2731">
          <cell r="A2731" t="str">
            <v>M057_01</v>
          </cell>
          <cell r="B2731">
            <v>91</v>
          </cell>
          <cell r="C2731">
            <v>98</v>
          </cell>
          <cell r="D2731">
            <v>94</v>
          </cell>
          <cell r="E2731">
            <v>104</v>
          </cell>
          <cell r="F2731">
            <v>99</v>
          </cell>
          <cell r="G2731">
            <v>94</v>
          </cell>
        </row>
        <row r="2732">
          <cell r="A2732" t="str">
            <v>M057_02</v>
          </cell>
          <cell r="B2732">
            <v>97</v>
          </cell>
          <cell r="C2732">
            <v>104</v>
          </cell>
          <cell r="D2732">
            <v>100</v>
          </cell>
          <cell r="E2732">
            <v>93</v>
          </cell>
          <cell r="F2732">
            <v>99</v>
          </cell>
          <cell r="G2732">
            <v>103</v>
          </cell>
        </row>
        <row r="2733">
          <cell r="A2733" t="str">
            <v>M057_03</v>
          </cell>
          <cell r="B2733">
            <v>107</v>
          </cell>
          <cell r="C2733">
            <v>98</v>
          </cell>
          <cell r="D2733">
            <v>106</v>
          </cell>
          <cell r="E2733">
            <v>98</v>
          </cell>
          <cell r="F2733">
            <v>93</v>
          </cell>
          <cell r="G2733">
            <v>104</v>
          </cell>
        </row>
        <row r="2734">
          <cell r="A2734" t="str">
            <v>M057_04</v>
          </cell>
          <cell r="B2734">
            <v>108</v>
          </cell>
          <cell r="C2734">
            <v>111</v>
          </cell>
          <cell r="D2734">
            <v>102</v>
          </cell>
          <cell r="E2734">
            <v>99</v>
          </cell>
          <cell r="F2734">
            <v>103</v>
          </cell>
          <cell r="G2734">
            <v>107</v>
          </cell>
        </row>
        <row r="2735">
          <cell r="A2735" t="str">
            <v>M057_05</v>
          </cell>
          <cell r="B2735">
            <v>101</v>
          </cell>
          <cell r="C2735">
            <v>114</v>
          </cell>
          <cell r="D2735">
            <v>116</v>
          </cell>
          <cell r="E2735">
            <v>102</v>
          </cell>
          <cell r="F2735">
            <v>101</v>
          </cell>
          <cell r="G2735">
            <v>97</v>
          </cell>
        </row>
        <row r="2736">
          <cell r="A2736" t="str">
            <v>M057_06</v>
          </cell>
          <cell r="B2736">
            <v>41</v>
          </cell>
          <cell r="C2736">
            <v>41</v>
          </cell>
          <cell r="D2736">
            <v>45</v>
          </cell>
          <cell r="E2736">
            <v>74</v>
          </cell>
          <cell r="F2736">
            <v>71</v>
          </cell>
          <cell r="G2736">
            <v>96</v>
          </cell>
        </row>
        <row r="2737">
          <cell r="A2737" t="str">
            <v>M057_07</v>
          </cell>
          <cell r="B2737">
            <v>35</v>
          </cell>
          <cell r="C2737">
            <v>45</v>
          </cell>
          <cell r="D2737">
            <v>42</v>
          </cell>
          <cell r="E2737">
            <v>40</v>
          </cell>
          <cell r="F2737">
            <v>70</v>
          </cell>
          <cell r="G2737">
            <v>64</v>
          </cell>
        </row>
        <row r="2738">
          <cell r="A2738" t="str">
            <v>M057_08</v>
          </cell>
          <cell r="B2738">
            <v>41</v>
          </cell>
          <cell r="C2738">
            <v>33</v>
          </cell>
          <cell r="D2738">
            <v>45</v>
          </cell>
          <cell r="E2738">
            <v>42</v>
          </cell>
          <cell r="F2738">
            <v>38</v>
          </cell>
          <cell r="G2738">
            <v>69</v>
          </cell>
        </row>
        <row r="2739">
          <cell r="A2739" t="str">
            <v>M057_0K</v>
          </cell>
          <cell r="B2739">
            <v>85</v>
          </cell>
          <cell r="C2739">
            <v>75</v>
          </cell>
          <cell r="D2739">
            <v>82</v>
          </cell>
          <cell r="E2739">
            <v>90</v>
          </cell>
          <cell r="F2739">
            <v>86</v>
          </cell>
          <cell r="G2739">
            <v>73</v>
          </cell>
        </row>
        <row r="2740">
          <cell r="A2740" t="str">
            <v>M057_PK</v>
          </cell>
          <cell r="B2740">
            <v>36</v>
          </cell>
          <cell r="C2740">
            <v>35</v>
          </cell>
          <cell r="D2740">
            <v>36</v>
          </cell>
          <cell r="E2740">
            <v>36</v>
          </cell>
          <cell r="F2740">
            <v>36</v>
          </cell>
          <cell r="G2740">
            <v>36</v>
          </cell>
        </row>
        <row r="2741">
          <cell r="A2741" t="str">
            <v>M059_01</v>
          </cell>
          <cell r="B2741">
            <v>71</v>
          </cell>
          <cell r="C2741">
            <v>90</v>
          </cell>
          <cell r="D2741">
            <v>97</v>
          </cell>
          <cell r="E2741">
            <v>97</v>
          </cell>
          <cell r="F2741">
            <v>100</v>
          </cell>
          <cell r="G2741">
            <v>116</v>
          </cell>
        </row>
        <row r="2742">
          <cell r="A2742" t="str">
            <v>M059_02</v>
          </cell>
          <cell r="B2742">
            <v>81</v>
          </cell>
          <cell r="C2742">
            <v>79</v>
          </cell>
          <cell r="D2742">
            <v>90</v>
          </cell>
          <cell r="E2742">
            <v>101</v>
          </cell>
          <cell r="F2742">
            <v>99</v>
          </cell>
          <cell r="G2742">
            <v>102</v>
          </cell>
        </row>
        <row r="2743">
          <cell r="A2743" t="str">
            <v>M059_03</v>
          </cell>
          <cell r="B2743">
            <v>70</v>
          </cell>
          <cell r="C2743">
            <v>72</v>
          </cell>
          <cell r="D2743">
            <v>85</v>
          </cell>
          <cell r="E2743">
            <v>90</v>
          </cell>
          <cell r="F2743">
            <v>100</v>
          </cell>
          <cell r="G2743">
            <v>92</v>
          </cell>
        </row>
        <row r="2744">
          <cell r="A2744" t="str">
            <v>M059_04</v>
          </cell>
          <cell r="B2744">
            <v>75</v>
          </cell>
          <cell r="C2744">
            <v>68</v>
          </cell>
          <cell r="D2744">
            <v>67</v>
          </cell>
          <cell r="E2744">
            <v>87</v>
          </cell>
          <cell r="F2744">
            <v>93</v>
          </cell>
          <cell r="G2744">
            <v>103</v>
          </cell>
        </row>
        <row r="2745">
          <cell r="A2745" t="str">
            <v>M059_05</v>
          </cell>
          <cell r="B2745">
            <v>58</v>
          </cell>
          <cell r="C2745">
            <v>72</v>
          </cell>
          <cell r="D2745">
            <v>64</v>
          </cell>
          <cell r="E2745">
            <v>69</v>
          </cell>
          <cell r="F2745">
            <v>84</v>
          </cell>
          <cell r="G2745">
            <v>90</v>
          </cell>
        </row>
        <row r="2746">
          <cell r="A2746" t="str">
            <v>M059_0K</v>
          </cell>
          <cell r="B2746">
            <v>92</v>
          </cell>
          <cell r="C2746">
            <v>99</v>
          </cell>
          <cell r="D2746">
            <v>99</v>
          </cell>
          <cell r="E2746">
            <v>76</v>
          </cell>
          <cell r="F2746">
            <v>117</v>
          </cell>
          <cell r="G2746">
            <v>95</v>
          </cell>
        </row>
        <row r="2747">
          <cell r="A2747" t="str">
            <v>M063_01</v>
          </cell>
          <cell r="B2747">
            <v>28</v>
          </cell>
          <cell r="C2747">
            <v>24</v>
          </cell>
          <cell r="D2747">
            <v>20</v>
          </cell>
          <cell r="E2747">
            <v>30</v>
          </cell>
          <cell r="F2747">
            <v>18</v>
          </cell>
          <cell r="G2747">
            <v>33</v>
          </cell>
        </row>
        <row r="2748">
          <cell r="A2748" t="str">
            <v>M063_02</v>
          </cell>
          <cell r="B2748">
            <v>27</v>
          </cell>
          <cell r="C2748">
            <v>26</v>
          </cell>
          <cell r="D2748">
            <v>26</v>
          </cell>
          <cell r="E2748">
            <v>21</v>
          </cell>
          <cell r="F2748">
            <v>28</v>
          </cell>
          <cell r="G2748">
            <v>26</v>
          </cell>
        </row>
        <row r="2749">
          <cell r="A2749" t="str">
            <v>M063_03</v>
          </cell>
          <cell r="B2749">
            <v>44</v>
          </cell>
          <cell r="C2749">
            <v>22</v>
          </cell>
          <cell r="D2749">
            <v>26</v>
          </cell>
          <cell r="E2749">
            <v>31</v>
          </cell>
          <cell r="F2749">
            <v>21</v>
          </cell>
          <cell r="G2749">
            <v>23</v>
          </cell>
        </row>
        <row r="2750">
          <cell r="A2750" t="str">
            <v>M063_04</v>
          </cell>
          <cell r="B2750">
            <v>32</v>
          </cell>
          <cell r="C2750">
            <v>45</v>
          </cell>
          <cell r="D2750">
            <v>23</v>
          </cell>
          <cell r="E2750">
            <v>26</v>
          </cell>
          <cell r="F2750">
            <v>27</v>
          </cell>
          <cell r="G2750">
            <v>20</v>
          </cell>
        </row>
        <row r="2751">
          <cell r="A2751" t="str">
            <v>M063_05</v>
          </cell>
          <cell r="B2751">
            <v>30</v>
          </cell>
          <cell r="C2751">
            <v>26</v>
          </cell>
          <cell r="D2751">
            <v>39</v>
          </cell>
          <cell r="E2751">
            <v>30</v>
          </cell>
          <cell r="F2751">
            <v>25</v>
          </cell>
          <cell r="G2751">
            <v>19</v>
          </cell>
        </row>
        <row r="2752">
          <cell r="A2752" t="str">
            <v>M063_0K</v>
          </cell>
          <cell r="B2752">
            <v>25</v>
          </cell>
          <cell r="C2752">
            <v>28</v>
          </cell>
          <cell r="D2752">
            <v>32</v>
          </cell>
          <cell r="E2752">
            <v>20</v>
          </cell>
          <cell r="F2752">
            <v>37</v>
          </cell>
          <cell r="G2752">
            <v>40</v>
          </cell>
        </row>
        <row r="2753">
          <cell r="A2753" t="str">
            <v>M063_PK</v>
          </cell>
          <cell r="B2753">
            <v>13</v>
          </cell>
          <cell r="C2753">
            <v>12</v>
          </cell>
          <cell r="D2753">
            <v>15</v>
          </cell>
          <cell r="E2753">
            <v>18</v>
          </cell>
          <cell r="F2753">
            <v>18</v>
          </cell>
          <cell r="G2753">
            <v>18</v>
          </cell>
        </row>
        <row r="2754">
          <cell r="A2754" t="str">
            <v>M064_01</v>
          </cell>
          <cell r="B2754">
            <v>48</v>
          </cell>
          <cell r="C2754">
            <v>43</v>
          </cell>
          <cell r="D2754">
            <v>47</v>
          </cell>
          <cell r="E2754">
            <v>50</v>
          </cell>
          <cell r="F2754">
            <v>55</v>
          </cell>
          <cell r="G2754">
            <v>40</v>
          </cell>
        </row>
        <row r="2755">
          <cell r="A2755" t="str">
            <v>M064_02</v>
          </cell>
          <cell r="B2755">
            <v>53</v>
          </cell>
          <cell r="C2755">
            <v>44</v>
          </cell>
          <cell r="D2755">
            <v>45</v>
          </cell>
          <cell r="E2755">
            <v>42</v>
          </cell>
          <cell r="F2755">
            <v>55</v>
          </cell>
          <cell r="G2755">
            <v>46</v>
          </cell>
        </row>
        <row r="2756">
          <cell r="A2756" t="str">
            <v>M064_03</v>
          </cell>
          <cell r="B2756">
            <v>47</v>
          </cell>
          <cell r="C2756">
            <v>51</v>
          </cell>
          <cell r="D2756">
            <v>40</v>
          </cell>
          <cell r="E2756">
            <v>49</v>
          </cell>
          <cell r="F2756">
            <v>39</v>
          </cell>
          <cell r="G2756">
            <v>48</v>
          </cell>
        </row>
        <row r="2757">
          <cell r="A2757" t="str">
            <v>M064_04</v>
          </cell>
          <cell r="B2757">
            <v>38</v>
          </cell>
          <cell r="C2757">
            <v>50</v>
          </cell>
          <cell r="D2757">
            <v>52</v>
          </cell>
          <cell r="E2757">
            <v>48</v>
          </cell>
          <cell r="F2757">
            <v>50</v>
          </cell>
          <cell r="G2757">
            <v>38</v>
          </cell>
        </row>
        <row r="2758">
          <cell r="A2758" t="str">
            <v>M064_05</v>
          </cell>
          <cell r="B2758">
            <v>44</v>
          </cell>
          <cell r="C2758">
            <v>32</v>
          </cell>
          <cell r="D2758">
            <v>53</v>
          </cell>
          <cell r="E2758">
            <v>54</v>
          </cell>
          <cell r="F2758">
            <v>47</v>
          </cell>
          <cell r="G2758">
            <v>43</v>
          </cell>
        </row>
        <row r="2759">
          <cell r="A2759" t="str">
            <v>M064_0K</v>
          </cell>
          <cell r="B2759">
            <v>44</v>
          </cell>
          <cell r="C2759">
            <v>46</v>
          </cell>
          <cell r="D2759">
            <v>53</v>
          </cell>
          <cell r="E2759">
            <v>54</v>
          </cell>
          <cell r="F2759">
            <v>34</v>
          </cell>
          <cell r="G2759">
            <v>39</v>
          </cell>
        </row>
        <row r="2760">
          <cell r="A2760" t="str">
            <v>M064_PK</v>
          </cell>
          <cell r="B2760">
            <v>26</v>
          </cell>
          <cell r="C2760">
            <v>26</v>
          </cell>
          <cell r="D2760">
            <v>32</v>
          </cell>
          <cell r="E2760">
            <v>27</v>
          </cell>
          <cell r="F2760">
            <v>34</v>
          </cell>
          <cell r="G2760">
            <v>33</v>
          </cell>
        </row>
        <row r="2761">
          <cell r="A2761" t="str">
            <v>M065_06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111</v>
          </cell>
          <cell r="G2761">
            <v>118</v>
          </cell>
        </row>
        <row r="2762">
          <cell r="A2762" t="str">
            <v>M065_07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104</v>
          </cell>
        </row>
        <row r="2763">
          <cell r="A2763" t="str">
            <v>M068_05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100</v>
          </cell>
          <cell r="G2763">
            <v>99</v>
          </cell>
        </row>
        <row r="2764">
          <cell r="A2764" t="str">
            <v>M068_06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103</v>
          </cell>
        </row>
        <row r="2765">
          <cell r="A2765" t="str">
            <v>M072_01</v>
          </cell>
          <cell r="B2765">
            <v>96</v>
          </cell>
          <cell r="C2765">
            <v>80</v>
          </cell>
          <cell r="D2765">
            <v>79</v>
          </cell>
          <cell r="E2765">
            <v>82</v>
          </cell>
          <cell r="F2765">
            <v>70</v>
          </cell>
          <cell r="G2765">
            <v>79</v>
          </cell>
        </row>
        <row r="2766">
          <cell r="A2766" t="str">
            <v>M072_02</v>
          </cell>
          <cell r="B2766">
            <v>93</v>
          </cell>
          <cell r="C2766">
            <v>92</v>
          </cell>
          <cell r="D2766">
            <v>80</v>
          </cell>
          <cell r="E2766">
            <v>76</v>
          </cell>
          <cell r="F2766">
            <v>90</v>
          </cell>
          <cell r="G2766">
            <v>70</v>
          </cell>
        </row>
        <row r="2767">
          <cell r="A2767" t="str">
            <v>M072_03</v>
          </cell>
          <cell r="B2767">
            <v>87</v>
          </cell>
          <cell r="C2767">
            <v>85</v>
          </cell>
          <cell r="D2767">
            <v>95</v>
          </cell>
          <cell r="E2767">
            <v>89</v>
          </cell>
          <cell r="F2767">
            <v>68</v>
          </cell>
          <cell r="G2767">
            <v>85</v>
          </cell>
        </row>
        <row r="2768">
          <cell r="A2768" t="str">
            <v>M072_04</v>
          </cell>
          <cell r="B2768">
            <v>100</v>
          </cell>
          <cell r="C2768">
            <v>94</v>
          </cell>
          <cell r="D2768">
            <v>92</v>
          </cell>
          <cell r="E2768">
            <v>80</v>
          </cell>
          <cell r="F2768">
            <v>83</v>
          </cell>
          <cell r="G2768">
            <v>58</v>
          </cell>
        </row>
        <row r="2769">
          <cell r="A2769" t="str">
            <v>M072_05</v>
          </cell>
          <cell r="B2769">
            <v>78</v>
          </cell>
          <cell r="C2769">
            <v>89</v>
          </cell>
          <cell r="D2769">
            <v>100</v>
          </cell>
          <cell r="E2769">
            <v>85</v>
          </cell>
          <cell r="F2769">
            <v>78</v>
          </cell>
          <cell r="G2769">
            <v>81</v>
          </cell>
        </row>
        <row r="2770">
          <cell r="A2770" t="str">
            <v>M072_0K</v>
          </cell>
          <cell r="B2770">
            <v>79</v>
          </cell>
          <cell r="C2770">
            <v>79</v>
          </cell>
          <cell r="D2770">
            <v>86</v>
          </cell>
          <cell r="E2770">
            <v>67</v>
          </cell>
          <cell r="F2770">
            <v>88</v>
          </cell>
          <cell r="G2770">
            <v>73</v>
          </cell>
        </row>
        <row r="2771">
          <cell r="A2771" t="str">
            <v>M072_PK</v>
          </cell>
          <cell r="B2771">
            <v>35</v>
          </cell>
          <cell r="C2771">
            <v>34</v>
          </cell>
          <cell r="D2771">
            <v>36</v>
          </cell>
          <cell r="E2771">
            <v>51</v>
          </cell>
          <cell r="F2771">
            <v>53</v>
          </cell>
          <cell r="G2771">
            <v>54</v>
          </cell>
        </row>
        <row r="2772">
          <cell r="A2772" t="str">
            <v>M075_01</v>
          </cell>
          <cell r="B2772">
            <v>100</v>
          </cell>
          <cell r="C2772">
            <v>102</v>
          </cell>
          <cell r="D2772">
            <v>118</v>
          </cell>
          <cell r="E2772">
            <v>92</v>
          </cell>
          <cell r="F2772">
            <v>101</v>
          </cell>
          <cell r="G2772">
            <v>99</v>
          </cell>
        </row>
        <row r="2773">
          <cell r="A2773" t="str">
            <v>M075_02</v>
          </cell>
          <cell r="B2773">
            <v>144</v>
          </cell>
          <cell r="C2773">
            <v>106</v>
          </cell>
          <cell r="D2773">
            <v>99</v>
          </cell>
          <cell r="E2773">
            <v>115</v>
          </cell>
          <cell r="F2773">
            <v>100</v>
          </cell>
          <cell r="G2773">
            <v>96</v>
          </cell>
        </row>
        <row r="2774">
          <cell r="A2774" t="str">
            <v>M075_03</v>
          </cell>
          <cell r="B2774">
            <v>128</v>
          </cell>
          <cell r="C2774">
            <v>142</v>
          </cell>
          <cell r="D2774">
            <v>108</v>
          </cell>
          <cell r="E2774">
            <v>93</v>
          </cell>
          <cell r="F2774">
            <v>112</v>
          </cell>
          <cell r="G2774">
            <v>101</v>
          </cell>
        </row>
        <row r="2775">
          <cell r="A2775" t="str">
            <v>M075_04</v>
          </cell>
          <cell r="B2775">
            <v>146</v>
          </cell>
          <cell r="C2775">
            <v>132</v>
          </cell>
          <cell r="D2775">
            <v>148</v>
          </cell>
          <cell r="E2775">
            <v>107</v>
          </cell>
          <cell r="F2775">
            <v>102</v>
          </cell>
          <cell r="G2775">
            <v>107</v>
          </cell>
        </row>
        <row r="2776">
          <cell r="A2776" t="str">
            <v>M075_05</v>
          </cell>
          <cell r="B2776">
            <v>146</v>
          </cell>
          <cell r="C2776">
            <v>140</v>
          </cell>
          <cell r="D2776">
            <v>115</v>
          </cell>
          <cell r="E2776">
            <v>138</v>
          </cell>
          <cell r="F2776">
            <v>107</v>
          </cell>
          <cell r="G2776">
            <v>105</v>
          </cell>
        </row>
        <row r="2777">
          <cell r="A2777" t="str">
            <v>M075_0K</v>
          </cell>
          <cell r="B2777">
            <v>94</v>
          </cell>
          <cell r="C2777">
            <v>111</v>
          </cell>
          <cell r="D2777">
            <v>99</v>
          </cell>
          <cell r="E2777">
            <v>90</v>
          </cell>
          <cell r="F2777">
            <v>100</v>
          </cell>
          <cell r="G2777">
            <v>99</v>
          </cell>
        </row>
        <row r="2778">
          <cell r="A2778" t="str">
            <v>M076_01</v>
          </cell>
          <cell r="B2778">
            <v>58</v>
          </cell>
          <cell r="C2778">
            <v>43</v>
          </cell>
          <cell r="D2778">
            <v>44</v>
          </cell>
          <cell r="E2778">
            <v>45</v>
          </cell>
          <cell r="F2778">
            <v>61</v>
          </cell>
          <cell r="G2778">
            <v>49</v>
          </cell>
        </row>
        <row r="2779">
          <cell r="A2779" t="str">
            <v>M076_02</v>
          </cell>
          <cell r="B2779">
            <v>58</v>
          </cell>
          <cell r="C2779">
            <v>61</v>
          </cell>
          <cell r="D2779">
            <v>36</v>
          </cell>
          <cell r="E2779">
            <v>39</v>
          </cell>
          <cell r="F2779">
            <v>39</v>
          </cell>
          <cell r="G2779">
            <v>50</v>
          </cell>
        </row>
        <row r="2780">
          <cell r="A2780" t="str">
            <v>M076_03</v>
          </cell>
          <cell r="B2780">
            <v>62</v>
          </cell>
          <cell r="C2780">
            <v>54</v>
          </cell>
          <cell r="D2780">
            <v>58</v>
          </cell>
          <cell r="E2780">
            <v>34</v>
          </cell>
          <cell r="F2780">
            <v>36</v>
          </cell>
          <cell r="G2780">
            <v>36</v>
          </cell>
        </row>
        <row r="2781">
          <cell r="A2781" t="str">
            <v>M076_04</v>
          </cell>
          <cell r="B2781">
            <v>51</v>
          </cell>
          <cell r="C2781">
            <v>77</v>
          </cell>
          <cell r="D2781">
            <v>47</v>
          </cell>
          <cell r="E2781">
            <v>55</v>
          </cell>
          <cell r="F2781">
            <v>35</v>
          </cell>
          <cell r="G2781">
            <v>45</v>
          </cell>
        </row>
        <row r="2782">
          <cell r="A2782" t="str">
            <v>M076_05</v>
          </cell>
          <cell r="B2782">
            <v>46</v>
          </cell>
          <cell r="C2782">
            <v>48</v>
          </cell>
          <cell r="D2782">
            <v>64</v>
          </cell>
          <cell r="E2782">
            <v>46</v>
          </cell>
          <cell r="F2782">
            <v>45</v>
          </cell>
          <cell r="G2782">
            <v>31</v>
          </cell>
        </row>
        <row r="2783">
          <cell r="A2783" t="str">
            <v>M076_06</v>
          </cell>
          <cell r="B2783">
            <v>0</v>
          </cell>
          <cell r="C2783">
            <v>50</v>
          </cell>
          <cell r="D2783">
            <v>58</v>
          </cell>
          <cell r="E2783">
            <v>72</v>
          </cell>
          <cell r="F2783">
            <v>53</v>
          </cell>
          <cell r="G2783">
            <v>52</v>
          </cell>
        </row>
        <row r="2784">
          <cell r="A2784" t="str">
            <v>M076_07</v>
          </cell>
          <cell r="B2784">
            <v>0</v>
          </cell>
          <cell r="C2784">
            <v>0</v>
          </cell>
          <cell r="D2784">
            <v>45</v>
          </cell>
          <cell r="E2784">
            <v>61</v>
          </cell>
          <cell r="F2784">
            <v>76</v>
          </cell>
          <cell r="G2784">
            <v>53</v>
          </cell>
        </row>
        <row r="2785">
          <cell r="A2785" t="str">
            <v>M076_08</v>
          </cell>
          <cell r="B2785">
            <v>0</v>
          </cell>
          <cell r="C2785">
            <v>0</v>
          </cell>
          <cell r="D2785">
            <v>0</v>
          </cell>
          <cell r="E2785">
            <v>50</v>
          </cell>
          <cell r="F2785">
            <v>60</v>
          </cell>
          <cell r="G2785">
            <v>74</v>
          </cell>
        </row>
        <row r="2786">
          <cell r="A2786" t="str">
            <v>M076_0K</v>
          </cell>
          <cell r="B2786">
            <v>35</v>
          </cell>
          <cell r="C2786">
            <v>60</v>
          </cell>
          <cell r="D2786">
            <v>52</v>
          </cell>
          <cell r="E2786">
            <v>77</v>
          </cell>
          <cell r="F2786">
            <v>54</v>
          </cell>
          <cell r="G2786">
            <v>51</v>
          </cell>
        </row>
        <row r="2787">
          <cell r="A2787" t="str">
            <v>M076_PK</v>
          </cell>
          <cell r="B2787">
            <v>45</v>
          </cell>
          <cell r="C2787">
            <v>54</v>
          </cell>
          <cell r="D2787">
            <v>57</v>
          </cell>
          <cell r="E2787">
            <v>60</v>
          </cell>
          <cell r="F2787">
            <v>62</v>
          </cell>
          <cell r="G2787">
            <v>57</v>
          </cell>
        </row>
        <row r="2788">
          <cell r="A2788" t="str">
            <v>M077_01</v>
          </cell>
          <cell r="B2788">
            <v>56</v>
          </cell>
          <cell r="C2788">
            <v>59</v>
          </cell>
          <cell r="D2788">
            <v>63</v>
          </cell>
          <cell r="E2788">
            <v>61</v>
          </cell>
          <cell r="F2788">
            <v>59</v>
          </cell>
          <cell r="G2788">
            <v>60</v>
          </cell>
        </row>
        <row r="2789">
          <cell r="A2789" t="str">
            <v>M077_02</v>
          </cell>
          <cell r="B2789">
            <v>57</v>
          </cell>
          <cell r="C2789">
            <v>58</v>
          </cell>
          <cell r="D2789">
            <v>59</v>
          </cell>
          <cell r="E2789">
            <v>62</v>
          </cell>
          <cell r="F2789">
            <v>61</v>
          </cell>
          <cell r="G2789">
            <v>60</v>
          </cell>
        </row>
        <row r="2790">
          <cell r="A2790" t="str">
            <v>M077_03</v>
          </cell>
          <cell r="B2790">
            <v>60</v>
          </cell>
          <cell r="C2790">
            <v>61</v>
          </cell>
          <cell r="D2790">
            <v>59</v>
          </cell>
          <cell r="E2790">
            <v>63</v>
          </cell>
          <cell r="F2790">
            <v>63</v>
          </cell>
          <cell r="G2790">
            <v>60</v>
          </cell>
        </row>
        <row r="2791">
          <cell r="A2791" t="str">
            <v>M077_04</v>
          </cell>
          <cell r="B2791">
            <v>55</v>
          </cell>
          <cell r="C2791">
            <v>61</v>
          </cell>
          <cell r="D2791">
            <v>62</v>
          </cell>
          <cell r="E2791">
            <v>56</v>
          </cell>
          <cell r="F2791">
            <v>63</v>
          </cell>
          <cell r="G2791">
            <v>62</v>
          </cell>
        </row>
        <row r="2792">
          <cell r="A2792" t="str">
            <v>M077_05</v>
          </cell>
          <cell r="B2792">
            <v>53</v>
          </cell>
          <cell r="C2792">
            <v>54</v>
          </cell>
          <cell r="D2792">
            <v>57</v>
          </cell>
          <cell r="E2792">
            <v>60</v>
          </cell>
          <cell r="F2792">
            <v>54</v>
          </cell>
          <cell r="G2792">
            <v>57</v>
          </cell>
        </row>
        <row r="2793">
          <cell r="A2793" t="str">
            <v>M077_0K</v>
          </cell>
          <cell r="B2793">
            <v>59</v>
          </cell>
          <cell r="C2793">
            <v>61</v>
          </cell>
          <cell r="D2793">
            <v>52</v>
          </cell>
          <cell r="E2793">
            <v>49</v>
          </cell>
          <cell r="F2793">
            <v>50</v>
          </cell>
          <cell r="G2793">
            <v>49</v>
          </cell>
        </row>
        <row r="2794">
          <cell r="A2794" t="str">
            <v>M083_01</v>
          </cell>
          <cell r="B2794">
            <v>74</v>
          </cell>
          <cell r="C2794">
            <v>77</v>
          </cell>
          <cell r="D2794">
            <v>78</v>
          </cell>
          <cell r="E2794">
            <v>72</v>
          </cell>
          <cell r="F2794">
            <v>71</v>
          </cell>
          <cell r="G2794">
            <v>83</v>
          </cell>
        </row>
        <row r="2795">
          <cell r="A2795" t="str">
            <v>M083_02</v>
          </cell>
          <cell r="B2795">
            <v>71</v>
          </cell>
          <cell r="C2795">
            <v>67</v>
          </cell>
          <cell r="D2795">
            <v>75</v>
          </cell>
          <cell r="E2795">
            <v>76</v>
          </cell>
          <cell r="F2795">
            <v>64</v>
          </cell>
          <cell r="G2795">
            <v>74</v>
          </cell>
        </row>
        <row r="2796">
          <cell r="A2796" t="str">
            <v>M083_03</v>
          </cell>
          <cell r="B2796">
            <v>55</v>
          </cell>
          <cell r="C2796">
            <v>67</v>
          </cell>
          <cell r="D2796">
            <v>57</v>
          </cell>
          <cell r="E2796">
            <v>71</v>
          </cell>
          <cell r="F2796">
            <v>73</v>
          </cell>
          <cell r="G2796">
            <v>68</v>
          </cell>
        </row>
        <row r="2797">
          <cell r="A2797" t="str">
            <v>M083_04</v>
          </cell>
          <cell r="B2797">
            <v>79</v>
          </cell>
          <cell r="C2797">
            <v>58</v>
          </cell>
          <cell r="D2797">
            <v>70</v>
          </cell>
          <cell r="E2797">
            <v>54</v>
          </cell>
          <cell r="F2797">
            <v>69</v>
          </cell>
          <cell r="G2797">
            <v>70</v>
          </cell>
        </row>
        <row r="2798">
          <cell r="A2798" t="str">
            <v>M083_05</v>
          </cell>
          <cell r="B2798">
            <v>76</v>
          </cell>
          <cell r="C2798">
            <v>79</v>
          </cell>
          <cell r="D2798">
            <v>59</v>
          </cell>
          <cell r="E2798">
            <v>76</v>
          </cell>
          <cell r="F2798">
            <v>53</v>
          </cell>
          <cell r="G2798">
            <v>70</v>
          </cell>
        </row>
        <row r="2799">
          <cell r="A2799" t="str">
            <v>M083_0K</v>
          </cell>
          <cell r="B2799">
            <v>63</v>
          </cell>
          <cell r="C2799">
            <v>73</v>
          </cell>
          <cell r="D2799">
            <v>64</v>
          </cell>
          <cell r="E2799">
            <v>65</v>
          </cell>
          <cell r="F2799">
            <v>77</v>
          </cell>
          <cell r="G2799">
            <v>77</v>
          </cell>
        </row>
        <row r="2800">
          <cell r="A2800" t="str">
            <v>M083_PK</v>
          </cell>
          <cell r="B2800">
            <v>18</v>
          </cell>
          <cell r="C2800">
            <v>18</v>
          </cell>
          <cell r="D2800">
            <v>18</v>
          </cell>
          <cell r="E2800">
            <v>18</v>
          </cell>
          <cell r="F2800">
            <v>18</v>
          </cell>
          <cell r="G2800">
            <v>18</v>
          </cell>
        </row>
        <row r="2801">
          <cell r="A2801" t="str">
            <v>M084_01</v>
          </cell>
          <cell r="B2801">
            <v>88</v>
          </cell>
          <cell r="C2801">
            <v>96</v>
          </cell>
          <cell r="D2801">
            <v>102</v>
          </cell>
          <cell r="E2801">
            <v>76</v>
          </cell>
          <cell r="F2801">
            <v>82</v>
          </cell>
          <cell r="G2801">
            <v>92</v>
          </cell>
        </row>
        <row r="2802">
          <cell r="A2802" t="str">
            <v>M084_02</v>
          </cell>
          <cell r="B2802">
            <v>70</v>
          </cell>
          <cell r="C2802">
            <v>86</v>
          </cell>
          <cell r="D2802">
            <v>103</v>
          </cell>
          <cell r="E2802">
            <v>89</v>
          </cell>
          <cell r="F2802">
            <v>78</v>
          </cell>
          <cell r="G2802">
            <v>78</v>
          </cell>
        </row>
        <row r="2803">
          <cell r="A2803" t="str">
            <v>M084_03</v>
          </cell>
          <cell r="B2803">
            <v>57</v>
          </cell>
          <cell r="C2803">
            <v>63</v>
          </cell>
          <cell r="D2803">
            <v>79</v>
          </cell>
          <cell r="E2803">
            <v>91</v>
          </cell>
          <cell r="F2803">
            <v>77</v>
          </cell>
          <cell r="G2803">
            <v>76</v>
          </cell>
        </row>
        <row r="2804">
          <cell r="A2804" t="str">
            <v>M084_04</v>
          </cell>
          <cell r="B2804">
            <v>66</v>
          </cell>
          <cell r="C2804">
            <v>53</v>
          </cell>
          <cell r="D2804">
            <v>59</v>
          </cell>
          <cell r="E2804">
            <v>61</v>
          </cell>
          <cell r="F2804">
            <v>85</v>
          </cell>
          <cell r="G2804">
            <v>66</v>
          </cell>
        </row>
        <row r="2805">
          <cell r="A2805" t="str">
            <v>M084_05</v>
          </cell>
          <cell r="B2805">
            <v>61</v>
          </cell>
          <cell r="C2805">
            <v>62</v>
          </cell>
          <cell r="D2805">
            <v>52</v>
          </cell>
          <cell r="E2805">
            <v>53</v>
          </cell>
          <cell r="F2805">
            <v>59</v>
          </cell>
          <cell r="G2805">
            <v>80</v>
          </cell>
        </row>
        <row r="2806">
          <cell r="A2806" t="str">
            <v>M084_0K</v>
          </cell>
          <cell r="B2806">
            <v>80</v>
          </cell>
          <cell r="C2806">
            <v>93</v>
          </cell>
          <cell r="D2806">
            <v>87</v>
          </cell>
          <cell r="E2806">
            <v>83</v>
          </cell>
          <cell r="F2806">
            <v>97</v>
          </cell>
          <cell r="G2806">
            <v>89</v>
          </cell>
        </row>
        <row r="2807">
          <cell r="A2807" t="str">
            <v>M084_PK</v>
          </cell>
          <cell r="B2807">
            <v>36</v>
          </cell>
          <cell r="C2807">
            <v>35</v>
          </cell>
          <cell r="D2807">
            <v>36</v>
          </cell>
          <cell r="E2807">
            <v>36</v>
          </cell>
          <cell r="F2807">
            <v>36</v>
          </cell>
          <cell r="G2807">
            <v>36</v>
          </cell>
        </row>
        <row r="2808">
          <cell r="A2808" t="str">
            <v>M087_01</v>
          </cell>
          <cell r="B2808">
            <v>174</v>
          </cell>
          <cell r="C2808">
            <v>171</v>
          </cell>
          <cell r="D2808">
            <v>192</v>
          </cell>
          <cell r="E2808">
            <v>142</v>
          </cell>
          <cell r="F2808">
            <v>142</v>
          </cell>
          <cell r="G2808">
            <v>149</v>
          </cell>
        </row>
        <row r="2809">
          <cell r="A2809" t="str">
            <v>M087_02</v>
          </cell>
          <cell r="B2809">
            <v>140</v>
          </cell>
          <cell r="C2809">
            <v>176</v>
          </cell>
          <cell r="D2809">
            <v>170</v>
          </cell>
          <cell r="E2809">
            <v>189</v>
          </cell>
          <cell r="F2809">
            <v>139</v>
          </cell>
          <cell r="G2809">
            <v>131</v>
          </cell>
        </row>
        <row r="2810">
          <cell r="A2810" t="str">
            <v>M087_03</v>
          </cell>
          <cell r="B2810">
            <v>141</v>
          </cell>
          <cell r="C2810">
            <v>146</v>
          </cell>
          <cell r="D2810">
            <v>176</v>
          </cell>
          <cell r="E2810">
            <v>161</v>
          </cell>
          <cell r="F2810">
            <v>194</v>
          </cell>
          <cell r="G2810">
            <v>139</v>
          </cell>
        </row>
        <row r="2811">
          <cell r="A2811" t="str">
            <v>M087_04</v>
          </cell>
          <cell r="B2811">
            <v>160</v>
          </cell>
          <cell r="C2811">
            <v>145</v>
          </cell>
          <cell r="D2811">
            <v>151</v>
          </cell>
          <cell r="E2811">
            <v>177</v>
          </cell>
          <cell r="F2811">
            <v>150</v>
          </cell>
          <cell r="G2811">
            <v>192</v>
          </cell>
        </row>
        <row r="2812">
          <cell r="A2812" t="str">
            <v>M087_05</v>
          </cell>
          <cell r="B2812">
            <v>124</v>
          </cell>
          <cell r="C2812">
            <v>151</v>
          </cell>
          <cell r="D2812">
            <v>136</v>
          </cell>
          <cell r="E2812">
            <v>136</v>
          </cell>
          <cell r="F2812">
            <v>156</v>
          </cell>
          <cell r="G2812">
            <v>126</v>
          </cell>
        </row>
        <row r="2813">
          <cell r="A2813" t="str">
            <v>M087_0K</v>
          </cell>
          <cell r="B2813">
            <v>162</v>
          </cell>
          <cell r="C2813">
            <v>197</v>
          </cell>
          <cell r="D2813">
            <v>137</v>
          </cell>
          <cell r="E2813">
            <v>140</v>
          </cell>
          <cell r="F2813">
            <v>150</v>
          </cell>
          <cell r="G2813">
            <v>145</v>
          </cell>
        </row>
        <row r="2814">
          <cell r="A2814" t="str">
            <v>M087_PK</v>
          </cell>
          <cell r="B2814">
            <v>18</v>
          </cell>
          <cell r="C2814">
            <v>18</v>
          </cell>
          <cell r="D2814">
            <v>18</v>
          </cell>
          <cell r="E2814">
            <v>18</v>
          </cell>
          <cell r="F2814">
            <v>18</v>
          </cell>
          <cell r="G2814">
            <v>18</v>
          </cell>
        </row>
        <row r="2815">
          <cell r="A2815" t="str">
            <v>M089_01</v>
          </cell>
          <cell r="B2815">
            <v>91</v>
          </cell>
          <cell r="C2815">
            <v>138</v>
          </cell>
          <cell r="D2815">
            <v>61</v>
          </cell>
          <cell r="E2815">
            <v>72</v>
          </cell>
          <cell r="F2815">
            <v>88</v>
          </cell>
          <cell r="G2815">
            <v>67</v>
          </cell>
        </row>
        <row r="2816">
          <cell r="A2816" t="str">
            <v>M089_02</v>
          </cell>
          <cell r="B2816">
            <v>84</v>
          </cell>
          <cell r="C2816">
            <v>82</v>
          </cell>
          <cell r="D2816">
            <v>104</v>
          </cell>
          <cell r="E2816">
            <v>55</v>
          </cell>
          <cell r="F2816">
            <v>66</v>
          </cell>
          <cell r="G2816">
            <v>71</v>
          </cell>
        </row>
        <row r="2817">
          <cell r="A2817" t="str">
            <v>M089_03</v>
          </cell>
          <cell r="B2817">
            <v>77</v>
          </cell>
          <cell r="C2817">
            <v>87</v>
          </cell>
          <cell r="D2817">
            <v>82</v>
          </cell>
          <cell r="E2817">
            <v>104</v>
          </cell>
          <cell r="F2817">
            <v>49</v>
          </cell>
          <cell r="G2817">
            <v>63</v>
          </cell>
        </row>
        <row r="2818">
          <cell r="A2818" t="str">
            <v>M089_04</v>
          </cell>
          <cell r="B2818">
            <v>70</v>
          </cell>
          <cell r="C2818">
            <v>68</v>
          </cell>
          <cell r="D2818">
            <v>96</v>
          </cell>
          <cell r="E2818">
            <v>78</v>
          </cell>
          <cell r="F2818">
            <v>90</v>
          </cell>
          <cell r="G2818">
            <v>43</v>
          </cell>
        </row>
        <row r="2819">
          <cell r="A2819" t="str">
            <v>M089_05</v>
          </cell>
          <cell r="B2819">
            <v>65</v>
          </cell>
          <cell r="C2819">
            <v>70</v>
          </cell>
          <cell r="D2819">
            <v>74</v>
          </cell>
          <cell r="E2819">
            <v>96</v>
          </cell>
          <cell r="F2819">
            <v>82</v>
          </cell>
          <cell r="G2819">
            <v>77</v>
          </cell>
        </row>
        <row r="2820">
          <cell r="A2820" t="str">
            <v>M089_0K</v>
          </cell>
          <cell r="B2820">
            <v>130</v>
          </cell>
          <cell r="C2820">
            <v>67</v>
          </cell>
          <cell r="D2820">
            <v>74</v>
          </cell>
          <cell r="E2820">
            <v>92</v>
          </cell>
          <cell r="F2820">
            <v>74</v>
          </cell>
          <cell r="G2820">
            <v>115</v>
          </cell>
        </row>
        <row r="2821">
          <cell r="A2821" t="str">
            <v>M089_PK</v>
          </cell>
          <cell r="B2821">
            <v>30</v>
          </cell>
          <cell r="C2821">
            <v>33</v>
          </cell>
          <cell r="D2821">
            <v>32</v>
          </cell>
          <cell r="E2821">
            <v>34</v>
          </cell>
          <cell r="F2821">
            <v>36</v>
          </cell>
          <cell r="G2821">
            <v>36</v>
          </cell>
        </row>
        <row r="2822">
          <cell r="A2822" t="str">
            <v>M092_01</v>
          </cell>
          <cell r="B2822">
            <v>37</v>
          </cell>
          <cell r="C2822">
            <v>32</v>
          </cell>
          <cell r="D2822">
            <v>44</v>
          </cell>
          <cell r="E2822">
            <v>45</v>
          </cell>
          <cell r="F2822">
            <v>51</v>
          </cell>
          <cell r="G2822">
            <v>36</v>
          </cell>
        </row>
        <row r="2823">
          <cell r="A2823" t="str">
            <v>M092_02</v>
          </cell>
          <cell r="B2823">
            <v>57</v>
          </cell>
          <cell r="C2823">
            <v>39</v>
          </cell>
          <cell r="D2823">
            <v>35</v>
          </cell>
          <cell r="E2823">
            <v>37</v>
          </cell>
          <cell r="F2823">
            <v>60</v>
          </cell>
          <cell r="G2823">
            <v>48</v>
          </cell>
        </row>
        <row r="2824">
          <cell r="A2824" t="str">
            <v>M092_03</v>
          </cell>
          <cell r="B2824">
            <v>59</v>
          </cell>
          <cell r="C2824">
            <v>56</v>
          </cell>
          <cell r="D2824">
            <v>36</v>
          </cell>
          <cell r="E2824">
            <v>36</v>
          </cell>
          <cell r="F2824">
            <v>36</v>
          </cell>
          <cell r="G2824">
            <v>53</v>
          </cell>
        </row>
        <row r="2825">
          <cell r="A2825" t="str">
            <v>M092_04</v>
          </cell>
          <cell r="B2825">
            <v>49</v>
          </cell>
          <cell r="C2825">
            <v>57</v>
          </cell>
          <cell r="D2825">
            <v>68</v>
          </cell>
          <cell r="E2825">
            <v>42</v>
          </cell>
          <cell r="F2825">
            <v>32</v>
          </cell>
          <cell r="G2825">
            <v>30</v>
          </cell>
        </row>
        <row r="2826">
          <cell r="A2826" t="str">
            <v>M092_05</v>
          </cell>
          <cell r="B2826">
            <v>58</v>
          </cell>
          <cell r="C2826">
            <v>45</v>
          </cell>
          <cell r="D2826">
            <v>53</v>
          </cell>
          <cell r="E2826">
            <v>61</v>
          </cell>
          <cell r="F2826">
            <v>39</v>
          </cell>
          <cell r="G2826">
            <v>34</v>
          </cell>
        </row>
        <row r="2827">
          <cell r="A2827" t="str">
            <v>M092_0K</v>
          </cell>
          <cell r="B2827">
            <v>32</v>
          </cell>
          <cell r="C2827">
            <v>40</v>
          </cell>
          <cell r="D2827">
            <v>46</v>
          </cell>
          <cell r="E2827">
            <v>43</v>
          </cell>
          <cell r="F2827">
            <v>47</v>
          </cell>
          <cell r="G2827">
            <v>43</v>
          </cell>
        </row>
        <row r="2828">
          <cell r="A2828" t="str">
            <v>M092_PK</v>
          </cell>
          <cell r="B2828">
            <v>18</v>
          </cell>
          <cell r="C2828">
            <v>18</v>
          </cell>
          <cell r="D2828">
            <v>16</v>
          </cell>
          <cell r="E2828">
            <v>16</v>
          </cell>
          <cell r="F2828">
            <v>18</v>
          </cell>
          <cell r="G2828">
            <v>18</v>
          </cell>
        </row>
        <row r="2829">
          <cell r="A2829" t="str">
            <v>M096_01</v>
          </cell>
          <cell r="B2829">
            <v>72</v>
          </cell>
          <cell r="C2829">
            <v>69</v>
          </cell>
          <cell r="D2829">
            <v>57</v>
          </cell>
          <cell r="E2829">
            <v>57</v>
          </cell>
          <cell r="F2829">
            <v>63</v>
          </cell>
          <cell r="G2829">
            <v>38</v>
          </cell>
        </row>
        <row r="2830">
          <cell r="A2830" t="str">
            <v>M096_02</v>
          </cell>
          <cell r="B2830">
            <v>54</v>
          </cell>
          <cell r="C2830">
            <v>59</v>
          </cell>
          <cell r="D2830">
            <v>64</v>
          </cell>
          <cell r="E2830">
            <v>56</v>
          </cell>
          <cell r="F2830">
            <v>57</v>
          </cell>
          <cell r="G2830">
            <v>55</v>
          </cell>
        </row>
        <row r="2831">
          <cell r="A2831" t="str">
            <v>M096_03</v>
          </cell>
          <cell r="B2831">
            <v>68</v>
          </cell>
          <cell r="C2831">
            <v>55</v>
          </cell>
          <cell r="D2831">
            <v>61</v>
          </cell>
          <cell r="E2831">
            <v>63</v>
          </cell>
          <cell r="F2831">
            <v>53</v>
          </cell>
          <cell r="G2831">
            <v>56</v>
          </cell>
        </row>
        <row r="2832">
          <cell r="A2832" t="str">
            <v>M096_04</v>
          </cell>
          <cell r="B2832">
            <v>73</v>
          </cell>
          <cell r="C2832">
            <v>63</v>
          </cell>
          <cell r="D2832">
            <v>42</v>
          </cell>
          <cell r="E2832">
            <v>54</v>
          </cell>
          <cell r="F2832">
            <v>60</v>
          </cell>
          <cell r="G2832">
            <v>52</v>
          </cell>
        </row>
        <row r="2833">
          <cell r="A2833" t="str">
            <v>M096_05</v>
          </cell>
          <cell r="B2833">
            <v>74</v>
          </cell>
          <cell r="C2833">
            <v>63</v>
          </cell>
          <cell r="D2833">
            <v>63</v>
          </cell>
          <cell r="E2833">
            <v>42</v>
          </cell>
          <cell r="F2833">
            <v>42</v>
          </cell>
          <cell r="G2833">
            <v>55</v>
          </cell>
        </row>
        <row r="2834">
          <cell r="A2834" t="str">
            <v>M096_06</v>
          </cell>
          <cell r="B2834">
            <v>60</v>
          </cell>
          <cell r="C2834">
            <v>62</v>
          </cell>
          <cell r="D2834">
            <v>70</v>
          </cell>
          <cell r="E2834">
            <v>59</v>
          </cell>
          <cell r="F2834">
            <v>42</v>
          </cell>
          <cell r="G2834">
            <v>63</v>
          </cell>
        </row>
        <row r="2835">
          <cell r="A2835" t="str">
            <v>M096_07</v>
          </cell>
          <cell r="B2835">
            <v>73</v>
          </cell>
          <cell r="C2835">
            <v>57</v>
          </cell>
          <cell r="D2835">
            <v>51</v>
          </cell>
          <cell r="E2835">
            <v>67</v>
          </cell>
          <cell r="F2835">
            <v>57</v>
          </cell>
          <cell r="G2835">
            <v>43</v>
          </cell>
        </row>
        <row r="2836">
          <cell r="A2836" t="str">
            <v>M096_08</v>
          </cell>
          <cell r="B2836">
            <v>59</v>
          </cell>
          <cell r="C2836">
            <v>68</v>
          </cell>
          <cell r="D2836">
            <v>58</v>
          </cell>
          <cell r="E2836">
            <v>58</v>
          </cell>
          <cell r="F2836">
            <v>62</v>
          </cell>
          <cell r="G2836">
            <v>57</v>
          </cell>
        </row>
        <row r="2837">
          <cell r="A2837" t="str">
            <v>M096_0K</v>
          </cell>
          <cell r="B2837">
            <v>62</v>
          </cell>
          <cell r="C2837">
            <v>50</v>
          </cell>
          <cell r="D2837">
            <v>56</v>
          </cell>
          <cell r="E2837">
            <v>50</v>
          </cell>
          <cell r="F2837">
            <v>40</v>
          </cell>
          <cell r="G2837">
            <v>55</v>
          </cell>
        </row>
        <row r="2838">
          <cell r="A2838" t="str">
            <v>M096_PK</v>
          </cell>
          <cell r="B2838">
            <v>29</v>
          </cell>
          <cell r="C2838">
            <v>28</v>
          </cell>
          <cell r="D2838">
            <v>32</v>
          </cell>
          <cell r="E2838">
            <v>18</v>
          </cell>
          <cell r="F2838">
            <v>15</v>
          </cell>
          <cell r="G2838">
            <v>32</v>
          </cell>
        </row>
        <row r="2839">
          <cell r="A2839" t="str">
            <v>M098_01</v>
          </cell>
          <cell r="B2839">
            <v>98</v>
          </cell>
          <cell r="C2839">
            <v>116</v>
          </cell>
          <cell r="D2839">
            <v>107</v>
          </cell>
          <cell r="E2839">
            <v>105</v>
          </cell>
          <cell r="F2839">
            <v>105</v>
          </cell>
          <cell r="G2839">
            <v>99</v>
          </cell>
        </row>
        <row r="2840">
          <cell r="A2840" t="str">
            <v>M098_02</v>
          </cell>
          <cell r="B2840">
            <v>99</v>
          </cell>
          <cell r="C2840">
            <v>99</v>
          </cell>
          <cell r="D2840">
            <v>108</v>
          </cell>
          <cell r="E2840">
            <v>93</v>
          </cell>
          <cell r="F2840">
            <v>87</v>
          </cell>
          <cell r="G2840">
            <v>106</v>
          </cell>
        </row>
        <row r="2841">
          <cell r="A2841" t="str">
            <v>M098_03</v>
          </cell>
          <cell r="B2841">
            <v>112</v>
          </cell>
          <cell r="C2841">
            <v>98</v>
          </cell>
          <cell r="D2841">
            <v>102</v>
          </cell>
          <cell r="E2841">
            <v>109</v>
          </cell>
          <cell r="F2841">
            <v>77</v>
          </cell>
          <cell r="G2841">
            <v>84</v>
          </cell>
        </row>
        <row r="2842">
          <cell r="A2842" t="str">
            <v>M098_04</v>
          </cell>
          <cell r="B2842">
            <v>132</v>
          </cell>
          <cell r="C2842">
            <v>99</v>
          </cell>
          <cell r="D2842">
            <v>85</v>
          </cell>
          <cell r="E2842">
            <v>104</v>
          </cell>
          <cell r="F2842">
            <v>107</v>
          </cell>
          <cell r="G2842">
            <v>82</v>
          </cell>
        </row>
        <row r="2843">
          <cell r="A2843" t="str">
            <v>M098_05</v>
          </cell>
          <cell r="B2843">
            <v>0</v>
          </cell>
          <cell r="C2843">
            <v>127</v>
          </cell>
          <cell r="D2843">
            <v>97</v>
          </cell>
          <cell r="E2843">
            <v>75</v>
          </cell>
          <cell r="F2843">
            <v>86</v>
          </cell>
          <cell r="G2843">
            <v>89</v>
          </cell>
        </row>
        <row r="2844">
          <cell r="A2844" t="str">
            <v>M098_0K</v>
          </cell>
          <cell r="B2844">
            <v>118</v>
          </cell>
          <cell r="C2844">
            <v>105</v>
          </cell>
          <cell r="D2844">
            <v>115</v>
          </cell>
          <cell r="E2844">
            <v>96</v>
          </cell>
          <cell r="F2844">
            <v>97</v>
          </cell>
          <cell r="G2844">
            <v>88</v>
          </cell>
        </row>
        <row r="2845">
          <cell r="A2845" t="str">
            <v>M098_PK</v>
          </cell>
          <cell r="B2845">
            <v>54</v>
          </cell>
          <cell r="C2845">
            <v>53</v>
          </cell>
          <cell r="D2845">
            <v>54</v>
          </cell>
          <cell r="E2845">
            <v>54</v>
          </cell>
          <cell r="F2845">
            <v>54</v>
          </cell>
          <cell r="G2845">
            <v>54</v>
          </cell>
        </row>
        <row r="2846">
          <cell r="A2846" t="str">
            <v>M102_01</v>
          </cell>
          <cell r="B2846">
            <v>59</v>
          </cell>
          <cell r="C2846">
            <v>58</v>
          </cell>
          <cell r="D2846">
            <v>51</v>
          </cell>
          <cell r="E2846">
            <v>44</v>
          </cell>
          <cell r="F2846">
            <v>56</v>
          </cell>
          <cell r="G2846">
            <v>60</v>
          </cell>
        </row>
        <row r="2847">
          <cell r="A2847" t="str">
            <v>M102_02</v>
          </cell>
          <cell r="B2847">
            <v>60</v>
          </cell>
          <cell r="C2847">
            <v>56</v>
          </cell>
          <cell r="D2847">
            <v>48</v>
          </cell>
          <cell r="E2847">
            <v>39</v>
          </cell>
          <cell r="F2847">
            <v>46</v>
          </cell>
          <cell r="G2847">
            <v>56</v>
          </cell>
        </row>
        <row r="2848">
          <cell r="A2848" t="str">
            <v>M102_03</v>
          </cell>
          <cell r="B2848">
            <v>48</v>
          </cell>
          <cell r="C2848">
            <v>43</v>
          </cell>
          <cell r="D2848">
            <v>49</v>
          </cell>
          <cell r="E2848">
            <v>44</v>
          </cell>
          <cell r="F2848">
            <v>39</v>
          </cell>
          <cell r="G2848">
            <v>44</v>
          </cell>
        </row>
        <row r="2849">
          <cell r="A2849" t="str">
            <v>M102_04</v>
          </cell>
          <cell r="B2849">
            <v>31</v>
          </cell>
          <cell r="C2849">
            <v>56</v>
          </cell>
          <cell r="D2849">
            <v>43</v>
          </cell>
          <cell r="E2849">
            <v>50</v>
          </cell>
          <cell r="F2849">
            <v>47</v>
          </cell>
          <cell r="G2849">
            <v>35</v>
          </cell>
        </row>
        <row r="2850">
          <cell r="A2850" t="str">
            <v>M102_05</v>
          </cell>
          <cell r="B2850">
            <v>47</v>
          </cell>
          <cell r="C2850">
            <v>29</v>
          </cell>
          <cell r="D2850">
            <v>48</v>
          </cell>
          <cell r="E2850">
            <v>42</v>
          </cell>
          <cell r="F2850">
            <v>47</v>
          </cell>
          <cell r="G2850">
            <v>48</v>
          </cell>
        </row>
        <row r="2851">
          <cell r="A2851" t="str">
            <v>M102_0K</v>
          </cell>
          <cell r="B2851">
            <v>60</v>
          </cell>
          <cell r="C2851">
            <v>49</v>
          </cell>
          <cell r="D2851">
            <v>45</v>
          </cell>
          <cell r="E2851">
            <v>49</v>
          </cell>
          <cell r="F2851">
            <v>52</v>
          </cell>
          <cell r="G2851">
            <v>47</v>
          </cell>
        </row>
        <row r="2852">
          <cell r="A2852" t="str">
            <v>M102_PK</v>
          </cell>
          <cell r="B2852">
            <v>21</v>
          </cell>
          <cell r="C2852">
            <v>25</v>
          </cell>
          <cell r="D2852">
            <v>30</v>
          </cell>
          <cell r="E2852">
            <v>32</v>
          </cell>
          <cell r="F2852">
            <v>32</v>
          </cell>
          <cell r="G2852">
            <v>27</v>
          </cell>
        </row>
        <row r="2853">
          <cell r="A2853" t="str">
            <v>M104_06</v>
          </cell>
          <cell r="B2853">
            <v>284</v>
          </cell>
          <cell r="C2853">
            <v>351</v>
          </cell>
          <cell r="D2853">
            <v>332</v>
          </cell>
          <cell r="E2853">
            <v>361</v>
          </cell>
          <cell r="F2853">
            <v>326</v>
          </cell>
          <cell r="G2853">
            <v>323</v>
          </cell>
        </row>
        <row r="2854">
          <cell r="A2854" t="str">
            <v>M104_07</v>
          </cell>
          <cell r="B2854">
            <v>327</v>
          </cell>
          <cell r="C2854">
            <v>304</v>
          </cell>
          <cell r="D2854">
            <v>358</v>
          </cell>
          <cell r="E2854">
            <v>338</v>
          </cell>
          <cell r="F2854">
            <v>363</v>
          </cell>
          <cell r="G2854">
            <v>330</v>
          </cell>
        </row>
        <row r="2855">
          <cell r="A2855" t="str">
            <v>M104_08</v>
          </cell>
          <cell r="B2855">
            <v>366</v>
          </cell>
          <cell r="C2855">
            <v>342</v>
          </cell>
          <cell r="D2855">
            <v>305</v>
          </cell>
          <cell r="E2855">
            <v>358</v>
          </cell>
          <cell r="F2855">
            <v>341</v>
          </cell>
          <cell r="G2855">
            <v>381</v>
          </cell>
        </row>
        <row r="2856">
          <cell r="A2856" t="str">
            <v>M108_01</v>
          </cell>
          <cell r="B2856">
            <v>69</v>
          </cell>
          <cell r="C2856">
            <v>55</v>
          </cell>
          <cell r="D2856">
            <v>71</v>
          </cell>
          <cell r="E2856">
            <v>65</v>
          </cell>
          <cell r="F2856">
            <v>60</v>
          </cell>
          <cell r="G2856">
            <v>50</v>
          </cell>
        </row>
        <row r="2857">
          <cell r="A2857" t="str">
            <v>M108_02</v>
          </cell>
          <cell r="B2857">
            <v>76</v>
          </cell>
          <cell r="C2857">
            <v>75</v>
          </cell>
          <cell r="D2857">
            <v>60</v>
          </cell>
          <cell r="E2857">
            <v>70</v>
          </cell>
          <cell r="F2857">
            <v>60</v>
          </cell>
          <cell r="G2857">
            <v>59</v>
          </cell>
        </row>
        <row r="2858">
          <cell r="A2858" t="str">
            <v>M108_03</v>
          </cell>
          <cell r="B2858">
            <v>72</v>
          </cell>
          <cell r="C2858">
            <v>73</v>
          </cell>
          <cell r="D2858">
            <v>63</v>
          </cell>
          <cell r="E2858">
            <v>65</v>
          </cell>
          <cell r="F2858">
            <v>69</v>
          </cell>
          <cell r="G2858">
            <v>57</v>
          </cell>
        </row>
        <row r="2859">
          <cell r="A2859" t="str">
            <v>M108_04</v>
          </cell>
          <cell r="B2859">
            <v>72</v>
          </cell>
          <cell r="C2859">
            <v>71</v>
          </cell>
          <cell r="D2859">
            <v>71</v>
          </cell>
          <cell r="E2859">
            <v>72</v>
          </cell>
          <cell r="F2859">
            <v>65</v>
          </cell>
          <cell r="G2859">
            <v>63</v>
          </cell>
        </row>
        <row r="2860">
          <cell r="A2860" t="str">
            <v>M108_05</v>
          </cell>
          <cell r="B2860">
            <v>80</v>
          </cell>
          <cell r="C2860">
            <v>75</v>
          </cell>
          <cell r="D2860">
            <v>70</v>
          </cell>
          <cell r="E2860">
            <v>76</v>
          </cell>
          <cell r="F2860">
            <v>68</v>
          </cell>
          <cell r="G2860">
            <v>67</v>
          </cell>
        </row>
        <row r="2861">
          <cell r="A2861" t="str">
            <v>M108_06</v>
          </cell>
          <cell r="B2861">
            <v>96</v>
          </cell>
          <cell r="C2861">
            <v>92</v>
          </cell>
          <cell r="D2861">
            <v>105</v>
          </cell>
          <cell r="E2861">
            <v>102</v>
          </cell>
          <cell r="F2861">
            <v>121</v>
          </cell>
          <cell r="G2861">
            <v>101</v>
          </cell>
        </row>
        <row r="2862">
          <cell r="A2862" t="str">
            <v>M108_07</v>
          </cell>
          <cell r="B2862">
            <v>108</v>
          </cell>
          <cell r="C2862">
            <v>98</v>
          </cell>
          <cell r="D2862">
            <v>98</v>
          </cell>
          <cell r="E2862">
            <v>104</v>
          </cell>
          <cell r="F2862">
            <v>99</v>
          </cell>
          <cell r="G2862">
            <v>118</v>
          </cell>
        </row>
        <row r="2863">
          <cell r="A2863" t="str">
            <v>M108_08</v>
          </cell>
          <cell r="B2863">
            <v>99</v>
          </cell>
          <cell r="C2863">
            <v>105</v>
          </cell>
          <cell r="D2863">
            <v>94</v>
          </cell>
          <cell r="E2863">
            <v>99</v>
          </cell>
          <cell r="F2863">
            <v>101</v>
          </cell>
          <cell r="G2863">
            <v>93</v>
          </cell>
        </row>
        <row r="2864">
          <cell r="A2864" t="str">
            <v>M108_0K</v>
          </cell>
          <cell r="B2864">
            <v>54</v>
          </cell>
          <cell r="C2864">
            <v>67</v>
          </cell>
          <cell r="D2864">
            <v>69</v>
          </cell>
          <cell r="E2864">
            <v>54</v>
          </cell>
          <cell r="F2864">
            <v>55</v>
          </cell>
          <cell r="G2864">
            <v>50</v>
          </cell>
        </row>
        <row r="2865">
          <cell r="A2865" t="str">
            <v>M108_PK</v>
          </cell>
          <cell r="B2865">
            <v>18</v>
          </cell>
          <cell r="C2865">
            <v>18</v>
          </cell>
          <cell r="D2865">
            <v>18</v>
          </cell>
          <cell r="E2865">
            <v>18</v>
          </cell>
          <cell r="F2865">
            <v>18</v>
          </cell>
          <cell r="G2865">
            <v>18</v>
          </cell>
        </row>
        <row r="2866">
          <cell r="A2866" t="str">
            <v>M110_01</v>
          </cell>
          <cell r="B2866">
            <v>82</v>
          </cell>
          <cell r="C2866">
            <v>68</v>
          </cell>
          <cell r="D2866">
            <v>64</v>
          </cell>
          <cell r="E2866">
            <v>75</v>
          </cell>
          <cell r="F2866">
            <v>61</v>
          </cell>
          <cell r="G2866">
            <v>85</v>
          </cell>
        </row>
        <row r="2867">
          <cell r="A2867" t="str">
            <v>M110_02</v>
          </cell>
          <cell r="B2867">
            <v>84</v>
          </cell>
          <cell r="C2867">
            <v>78</v>
          </cell>
          <cell r="D2867">
            <v>60</v>
          </cell>
          <cell r="E2867">
            <v>65</v>
          </cell>
          <cell r="F2867">
            <v>71</v>
          </cell>
          <cell r="G2867">
            <v>56</v>
          </cell>
        </row>
        <row r="2868">
          <cell r="A2868" t="str">
            <v>M110_03</v>
          </cell>
          <cell r="B2868">
            <v>63</v>
          </cell>
          <cell r="C2868">
            <v>88</v>
          </cell>
          <cell r="D2868">
            <v>71</v>
          </cell>
          <cell r="E2868">
            <v>53</v>
          </cell>
          <cell r="F2868">
            <v>56</v>
          </cell>
          <cell r="G2868">
            <v>74</v>
          </cell>
        </row>
        <row r="2869">
          <cell r="A2869" t="str">
            <v>M110_04</v>
          </cell>
          <cell r="B2869">
            <v>83</v>
          </cell>
          <cell r="C2869">
            <v>67</v>
          </cell>
          <cell r="D2869">
            <v>77</v>
          </cell>
          <cell r="E2869">
            <v>71</v>
          </cell>
          <cell r="F2869">
            <v>48</v>
          </cell>
          <cell r="G2869">
            <v>56</v>
          </cell>
        </row>
        <row r="2870">
          <cell r="A2870" t="str">
            <v>M110_05</v>
          </cell>
          <cell r="B2870">
            <v>54</v>
          </cell>
          <cell r="C2870">
            <v>75</v>
          </cell>
          <cell r="D2870">
            <v>56</v>
          </cell>
          <cell r="E2870">
            <v>75</v>
          </cell>
          <cell r="F2870">
            <v>66</v>
          </cell>
          <cell r="G2870">
            <v>46</v>
          </cell>
        </row>
        <row r="2871">
          <cell r="A2871" t="str">
            <v>M110_0K</v>
          </cell>
          <cell r="B2871">
            <v>70</v>
          </cell>
          <cell r="C2871">
            <v>64</v>
          </cell>
          <cell r="D2871">
            <v>72</v>
          </cell>
          <cell r="E2871">
            <v>67</v>
          </cell>
          <cell r="F2871">
            <v>74</v>
          </cell>
          <cell r="G2871">
            <v>63</v>
          </cell>
        </row>
        <row r="2872">
          <cell r="A2872" t="str">
            <v>M110_PK</v>
          </cell>
          <cell r="B2872">
            <v>29</v>
          </cell>
          <cell r="C2872">
            <v>35</v>
          </cell>
          <cell r="D2872">
            <v>35</v>
          </cell>
          <cell r="E2872">
            <v>34</v>
          </cell>
          <cell r="F2872">
            <v>36</v>
          </cell>
          <cell r="G2872">
            <v>36</v>
          </cell>
        </row>
        <row r="2873">
          <cell r="A2873" t="str">
            <v>M111_01</v>
          </cell>
          <cell r="B2873">
            <v>66</v>
          </cell>
          <cell r="C2873">
            <v>55</v>
          </cell>
          <cell r="D2873">
            <v>63</v>
          </cell>
          <cell r="E2873">
            <v>62</v>
          </cell>
          <cell r="F2873">
            <v>56</v>
          </cell>
          <cell r="G2873">
            <v>42</v>
          </cell>
        </row>
        <row r="2874">
          <cell r="A2874" t="str">
            <v>M111_02</v>
          </cell>
          <cell r="B2874">
            <v>53</v>
          </cell>
          <cell r="C2874">
            <v>66</v>
          </cell>
          <cell r="D2874">
            <v>47</v>
          </cell>
          <cell r="E2874">
            <v>61</v>
          </cell>
          <cell r="F2874">
            <v>56</v>
          </cell>
          <cell r="G2874">
            <v>56</v>
          </cell>
        </row>
        <row r="2875">
          <cell r="A2875" t="str">
            <v>M111_03</v>
          </cell>
          <cell r="B2875">
            <v>57</v>
          </cell>
          <cell r="C2875">
            <v>50</v>
          </cell>
          <cell r="D2875">
            <v>64</v>
          </cell>
          <cell r="E2875">
            <v>44</v>
          </cell>
          <cell r="F2875">
            <v>60</v>
          </cell>
          <cell r="G2875">
            <v>53</v>
          </cell>
        </row>
        <row r="2876">
          <cell r="A2876" t="str">
            <v>M111_04</v>
          </cell>
          <cell r="B2876">
            <v>52</v>
          </cell>
          <cell r="C2876">
            <v>56</v>
          </cell>
          <cell r="D2876">
            <v>52</v>
          </cell>
          <cell r="E2876">
            <v>62</v>
          </cell>
          <cell r="F2876">
            <v>51</v>
          </cell>
          <cell r="G2876">
            <v>49</v>
          </cell>
        </row>
        <row r="2877">
          <cell r="A2877" t="str">
            <v>M111_05</v>
          </cell>
          <cell r="B2877">
            <v>51</v>
          </cell>
          <cell r="C2877">
            <v>59</v>
          </cell>
          <cell r="D2877">
            <v>67</v>
          </cell>
          <cell r="E2877">
            <v>53</v>
          </cell>
          <cell r="F2877">
            <v>63</v>
          </cell>
          <cell r="G2877">
            <v>49</v>
          </cell>
        </row>
        <row r="2878">
          <cell r="A2878" t="str">
            <v>M111_06</v>
          </cell>
          <cell r="B2878">
            <v>65</v>
          </cell>
          <cell r="C2878">
            <v>61</v>
          </cell>
          <cell r="D2878">
            <v>73</v>
          </cell>
          <cell r="E2878">
            <v>62</v>
          </cell>
          <cell r="F2878">
            <v>63</v>
          </cell>
          <cell r="G2878">
            <v>59</v>
          </cell>
        </row>
        <row r="2879">
          <cell r="A2879" t="str">
            <v>M111_07</v>
          </cell>
          <cell r="B2879">
            <v>65</v>
          </cell>
          <cell r="C2879">
            <v>71</v>
          </cell>
          <cell r="D2879">
            <v>82</v>
          </cell>
          <cell r="E2879">
            <v>69</v>
          </cell>
          <cell r="F2879">
            <v>61</v>
          </cell>
          <cell r="G2879">
            <v>66</v>
          </cell>
        </row>
        <row r="2880">
          <cell r="A2880" t="str">
            <v>M111_08</v>
          </cell>
          <cell r="B2880">
            <v>79</v>
          </cell>
          <cell r="C2880">
            <v>80</v>
          </cell>
          <cell r="D2880">
            <v>74</v>
          </cell>
          <cell r="E2880">
            <v>82</v>
          </cell>
          <cell r="F2880">
            <v>66</v>
          </cell>
          <cell r="G2880">
            <v>67</v>
          </cell>
        </row>
        <row r="2881">
          <cell r="A2881" t="str">
            <v>M111_0K</v>
          </cell>
          <cell r="B2881">
            <v>39</v>
          </cell>
          <cell r="C2881">
            <v>54</v>
          </cell>
          <cell r="D2881">
            <v>54</v>
          </cell>
          <cell r="E2881">
            <v>55</v>
          </cell>
          <cell r="F2881">
            <v>53</v>
          </cell>
          <cell r="G2881">
            <v>56</v>
          </cell>
        </row>
        <row r="2882">
          <cell r="A2882" t="str">
            <v>M111_PK</v>
          </cell>
          <cell r="B2882">
            <v>30</v>
          </cell>
          <cell r="C2882">
            <v>36</v>
          </cell>
          <cell r="D2882">
            <v>36</v>
          </cell>
          <cell r="E2882">
            <v>36</v>
          </cell>
          <cell r="F2882">
            <v>36</v>
          </cell>
          <cell r="G2882">
            <v>36</v>
          </cell>
        </row>
        <row r="2883">
          <cell r="A2883" t="str">
            <v>M112_01</v>
          </cell>
          <cell r="B2883">
            <v>94</v>
          </cell>
          <cell r="C2883">
            <v>107</v>
          </cell>
          <cell r="D2883">
            <v>81</v>
          </cell>
          <cell r="E2883">
            <v>98</v>
          </cell>
          <cell r="F2883">
            <v>107</v>
          </cell>
          <cell r="G2883">
            <v>113</v>
          </cell>
        </row>
        <row r="2884">
          <cell r="A2884" t="str">
            <v>M112_02</v>
          </cell>
          <cell r="B2884">
            <v>111</v>
          </cell>
          <cell r="C2884">
            <v>89</v>
          </cell>
          <cell r="D2884">
            <v>112</v>
          </cell>
          <cell r="E2884">
            <v>82</v>
          </cell>
          <cell r="F2884">
            <v>98</v>
          </cell>
          <cell r="G2884">
            <v>106</v>
          </cell>
        </row>
        <row r="2885">
          <cell r="A2885" t="str">
            <v>M112_0K</v>
          </cell>
          <cell r="B2885">
            <v>104</v>
          </cell>
          <cell r="C2885">
            <v>96</v>
          </cell>
          <cell r="D2885">
            <v>100</v>
          </cell>
          <cell r="E2885">
            <v>121</v>
          </cell>
          <cell r="F2885">
            <v>131</v>
          </cell>
          <cell r="G2885">
            <v>106</v>
          </cell>
        </row>
        <row r="2886">
          <cell r="A2886" t="str">
            <v>M112_PK</v>
          </cell>
          <cell r="B2886">
            <v>28</v>
          </cell>
          <cell r="C2886">
            <v>36</v>
          </cell>
          <cell r="D2886">
            <v>36</v>
          </cell>
          <cell r="E2886">
            <v>36</v>
          </cell>
          <cell r="F2886">
            <v>34</v>
          </cell>
          <cell r="G2886">
            <v>36</v>
          </cell>
        </row>
        <row r="2887">
          <cell r="A2887" t="str">
            <v>M114_06</v>
          </cell>
          <cell r="B2887">
            <v>139</v>
          </cell>
          <cell r="C2887">
            <v>137</v>
          </cell>
          <cell r="D2887">
            <v>173</v>
          </cell>
          <cell r="E2887">
            <v>150</v>
          </cell>
          <cell r="F2887">
            <v>149</v>
          </cell>
          <cell r="G2887">
            <v>156</v>
          </cell>
        </row>
        <row r="2888">
          <cell r="A2888" t="str">
            <v>M114_07</v>
          </cell>
          <cell r="B2888">
            <v>120</v>
          </cell>
          <cell r="C2888">
            <v>132</v>
          </cell>
          <cell r="D2888">
            <v>130</v>
          </cell>
          <cell r="E2888">
            <v>172</v>
          </cell>
          <cell r="F2888">
            <v>146</v>
          </cell>
          <cell r="G2888">
            <v>144</v>
          </cell>
        </row>
        <row r="2889">
          <cell r="A2889" t="str">
            <v>M114_08</v>
          </cell>
          <cell r="B2889">
            <v>122</v>
          </cell>
          <cell r="C2889">
            <v>119</v>
          </cell>
          <cell r="D2889">
            <v>131</v>
          </cell>
          <cell r="E2889">
            <v>126</v>
          </cell>
          <cell r="F2889">
            <v>174</v>
          </cell>
          <cell r="G2889">
            <v>143</v>
          </cell>
        </row>
        <row r="2890">
          <cell r="A2890" t="str">
            <v>M115_01</v>
          </cell>
          <cell r="B2890">
            <v>106</v>
          </cell>
          <cell r="C2890">
            <v>114</v>
          </cell>
          <cell r="D2890">
            <v>109</v>
          </cell>
          <cell r="E2890">
            <v>108</v>
          </cell>
          <cell r="F2890">
            <v>80</v>
          </cell>
          <cell r="G2890">
            <v>83</v>
          </cell>
        </row>
        <row r="2891">
          <cell r="A2891" t="str">
            <v>M115_02</v>
          </cell>
          <cell r="B2891">
            <v>109</v>
          </cell>
          <cell r="C2891">
            <v>106</v>
          </cell>
          <cell r="D2891">
            <v>122</v>
          </cell>
          <cell r="E2891">
            <v>105</v>
          </cell>
          <cell r="F2891">
            <v>104</v>
          </cell>
          <cell r="G2891">
            <v>77</v>
          </cell>
        </row>
        <row r="2892">
          <cell r="A2892" t="str">
            <v>M115_03</v>
          </cell>
          <cell r="B2892">
            <v>117</v>
          </cell>
          <cell r="C2892">
            <v>100</v>
          </cell>
          <cell r="D2892">
            <v>101</v>
          </cell>
          <cell r="E2892">
            <v>118</v>
          </cell>
          <cell r="F2892">
            <v>100</v>
          </cell>
          <cell r="G2892">
            <v>107</v>
          </cell>
        </row>
        <row r="2893">
          <cell r="A2893" t="str">
            <v>M115_04</v>
          </cell>
          <cell r="B2893">
            <v>122</v>
          </cell>
          <cell r="C2893">
            <v>119</v>
          </cell>
          <cell r="D2893">
            <v>117</v>
          </cell>
          <cell r="E2893">
            <v>110</v>
          </cell>
          <cell r="F2893">
            <v>120</v>
          </cell>
          <cell r="G2893">
            <v>103</v>
          </cell>
        </row>
        <row r="2894">
          <cell r="A2894" t="str">
            <v>M115_05</v>
          </cell>
          <cell r="B2894">
            <v>110</v>
          </cell>
          <cell r="C2894">
            <v>96</v>
          </cell>
          <cell r="D2894">
            <v>100</v>
          </cell>
          <cell r="E2894">
            <v>106</v>
          </cell>
          <cell r="F2894">
            <v>83</v>
          </cell>
          <cell r="G2894">
            <v>96</v>
          </cell>
        </row>
        <row r="2895">
          <cell r="A2895" t="str">
            <v>M115_06</v>
          </cell>
          <cell r="B2895">
            <v>114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A2896" t="str">
            <v>M115_0K</v>
          </cell>
          <cell r="B2896">
            <v>100</v>
          </cell>
          <cell r="C2896">
            <v>102</v>
          </cell>
          <cell r="D2896">
            <v>103</v>
          </cell>
          <cell r="E2896">
            <v>91</v>
          </cell>
          <cell r="F2896">
            <v>80</v>
          </cell>
          <cell r="G2896">
            <v>87</v>
          </cell>
        </row>
        <row r="2897">
          <cell r="A2897" t="str">
            <v>M115_PK</v>
          </cell>
          <cell r="B2897">
            <v>0</v>
          </cell>
          <cell r="C2897">
            <v>17</v>
          </cell>
          <cell r="D2897">
            <v>28</v>
          </cell>
          <cell r="E2897">
            <v>36</v>
          </cell>
          <cell r="F2897">
            <v>36</v>
          </cell>
          <cell r="G2897">
            <v>35</v>
          </cell>
        </row>
        <row r="2898">
          <cell r="A2898" t="str">
            <v>M116_01</v>
          </cell>
          <cell r="B2898">
            <v>149</v>
          </cell>
          <cell r="C2898">
            <v>142</v>
          </cell>
          <cell r="D2898">
            <v>133</v>
          </cell>
          <cell r="E2898">
            <v>129</v>
          </cell>
          <cell r="F2898">
            <v>149</v>
          </cell>
          <cell r="G2898">
            <v>128</v>
          </cell>
        </row>
        <row r="2899">
          <cell r="A2899" t="str">
            <v>M116_02</v>
          </cell>
          <cell r="B2899">
            <v>137</v>
          </cell>
          <cell r="C2899">
            <v>147</v>
          </cell>
          <cell r="D2899">
            <v>143</v>
          </cell>
          <cell r="E2899">
            <v>120</v>
          </cell>
          <cell r="F2899">
            <v>117</v>
          </cell>
          <cell r="G2899">
            <v>134</v>
          </cell>
        </row>
        <row r="2900">
          <cell r="A2900" t="str">
            <v>M116_03</v>
          </cell>
          <cell r="B2900">
            <v>128</v>
          </cell>
          <cell r="C2900">
            <v>133</v>
          </cell>
          <cell r="D2900">
            <v>139</v>
          </cell>
          <cell r="E2900">
            <v>129</v>
          </cell>
          <cell r="F2900">
            <v>108</v>
          </cell>
          <cell r="G2900">
            <v>115</v>
          </cell>
        </row>
        <row r="2901">
          <cell r="A2901" t="str">
            <v>M116_04</v>
          </cell>
          <cell r="B2901">
            <v>109</v>
          </cell>
          <cell r="C2901">
            <v>123</v>
          </cell>
          <cell r="D2901">
            <v>126</v>
          </cell>
          <cell r="E2901">
            <v>131</v>
          </cell>
          <cell r="F2901">
            <v>132</v>
          </cell>
          <cell r="G2901">
            <v>105</v>
          </cell>
        </row>
        <row r="2902">
          <cell r="A2902" t="str">
            <v>M116_05</v>
          </cell>
          <cell r="B2902">
            <v>109</v>
          </cell>
          <cell r="C2902">
            <v>100</v>
          </cell>
          <cell r="D2902">
            <v>115</v>
          </cell>
          <cell r="E2902">
            <v>126</v>
          </cell>
          <cell r="F2902">
            <v>131</v>
          </cell>
          <cell r="G2902">
            <v>133</v>
          </cell>
        </row>
        <row r="2903">
          <cell r="A2903" t="str">
            <v>M116_0K</v>
          </cell>
          <cell r="B2903">
            <v>150</v>
          </cell>
          <cell r="C2903">
            <v>143</v>
          </cell>
          <cell r="D2903">
            <v>129</v>
          </cell>
          <cell r="E2903">
            <v>154</v>
          </cell>
          <cell r="F2903">
            <v>138</v>
          </cell>
          <cell r="G2903">
            <v>109</v>
          </cell>
        </row>
        <row r="2904">
          <cell r="A2904" t="str">
            <v>M123_01</v>
          </cell>
          <cell r="B2904">
            <v>83</v>
          </cell>
          <cell r="C2904">
            <v>99</v>
          </cell>
          <cell r="D2904">
            <v>70</v>
          </cell>
          <cell r="E2904">
            <v>87</v>
          </cell>
          <cell r="F2904">
            <v>89</v>
          </cell>
          <cell r="G2904">
            <v>56</v>
          </cell>
        </row>
        <row r="2905">
          <cell r="A2905" t="str">
            <v>M123_02</v>
          </cell>
          <cell r="B2905">
            <v>75</v>
          </cell>
          <cell r="C2905">
            <v>74</v>
          </cell>
          <cell r="D2905">
            <v>89</v>
          </cell>
          <cell r="E2905">
            <v>71</v>
          </cell>
          <cell r="F2905">
            <v>78</v>
          </cell>
          <cell r="G2905">
            <v>62</v>
          </cell>
        </row>
        <row r="2906">
          <cell r="A2906" t="str">
            <v>M123_03</v>
          </cell>
          <cell r="B2906">
            <v>69</v>
          </cell>
          <cell r="C2906">
            <v>59</v>
          </cell>
          <cell r="D2906">
            <v>80</v>
          </cell>
          <cell r="E2906">
            <v>77</v>
          </cell>
          <cell r="F2906">
            <v>66</v>
          </cell>
          <cell r="G2906">
            <v>71</v>
          </cell>
        </row>
        <row r="2907">
          <cell r="A2907" t="str">
            <v>M123_04</v>
          </cell>
          <cell r="B2907">
            <v>59</v>
          </cell>
          <cell r="C2907">
            <v>70</v>
          </cell>
          <cell r="D2907">
            <v>72</v>
          </cell>
          <cell r="E2907">
            <v>59</v>
          </cell>
          <cell r="F2907">
            <v>74</v>
          </cell>
          <cell r="G2907">
            <v>52</v>
          </cell>
        </row>
        <row r="2908">
          <cell r="A2908" t="str">
            <v>M123_05</v>
          </cell>
          <cell r="B2908">
            <v>58</v>
          </cell>
          <cell r="C2908">
            <v>57</v>
          </cell>
          <cell r="D2908">
            <v>64</v>
          </cell>
          <cell r="E2908">
            <v>59</v>
          </cell>
          <cell r="F2908">
            <v>67</v>
          </cell>
          <cell r="G2908">
            <v>59</v>
          </cell>
        </row>
        <row r="2909">
          <cell r="A2909" t="str">
            <v>M123_06</v>
          </cell>
          <cell r="B2909">
            <v>74</v>
          </cell>
          <cell r="C2909">
            <v>70</v>
          </cell>
          <cell r="D2909">
            <v>69</v>
          </cell>
          <cell r="E2909">
            <v>66</v>
          </cell>
          <cell r="F2909">
            <v>66</v>
          </cell>
          <cell r="G2909">
            <v>57</v>
          </cell>
        </row>
        <row r="2910">
          <cell r="A2910" t="str">
            <v>M123_07</v>
          </cell>
          <cell r="B2910">
            <v>0</v>
          </cell>
          <cell r="C2910">
            <v>67</v>
          </cell>
          <cell r="D2910">
            <v>60</v>
          </cell>
          <cell r="E2910">
            <v>71</v>
          </cell>
          <cell r="F2910">
            <v>63</v>
          </cell>
          <cell r="G2910">
            <v>63</v>
          </cell>
        </row>
        <row r="2911">
          <cell r="A2911" t="str">
            <v>M123_08</v>
          </cell>
          <cell r="B2911">
            <v>0</v>
          </cell>
          <cell r="C2911">
            <v>0</v>
          </cell>
          <cell r="D2911">
            <v>74</v>
          </cell>
          <cell r="E2911">
            <v>62</v>
          </cell>
          <cell r="F2911">
            <v>60</v>
          </cell>
          <cell r="G2911">
            <v>62</v>
          </cell>
        </row>
        <row r="2912">
          <cell r="A2912" t="str">
            <v>M123_0K</v>
          </cell>
          <cell r="B2912">
            <v>83</v>
          </cell>
          <cell r="C2912">
            <v>75</v>
          </cell>
          <cell r="D2912">
            <v>84</v>
          </cell>
          <cell r="E2912">
            <v>70</v>
          </cell>
          <cell r="F2912">
            <v>74</v>
          </cell>
          <cell r="G2912">
            <v>66</v>
          </cell>
        </row>
        <row r="2913">
          <cell r="A2913" t="str">
            <v>M123_PK</v>
          </cell>
          <cell r="B2913">
            <v>51</v>
          </cell>
          <cell r="C2913">
            <v>51</v>
          </cell>
          <cell r="D2913">
            <v>52</v>
          </cell>
          <cell r="E2913">
            <v>54</v>
          </cell>
          <cell r="F2913">
            <v>52</v>
          </cell>
          <cell r="G2913">
            <v>54</v>
          </cell>
        </row>
        <row r="2914">
          <cell r="A2914" t="str">
            <v>M124_01</v>
          </cell>
          <cell r="B2914">
            <v>148</v>
          </cell>
          <cell r="C2914">
            <v>157</v>
          </cell>
          <cell r="D2914">
            <v>145</v>
          </cell>
          <cell r="E2914">
            <v>146</v>
          </cell>
          <cell r="F2914">
            <v>156</v>
          </cell>
          <cell r="G2914">
            <v>138</v>
          </cell>
        </row>
        <row r="2915">
          <cell r="A2915" t="str">
            <v>M124_02</v>
          </cell>
          <cell r="B2915">
            <v>156</v>
          </cell>
          <cell r="C2915">
            <v>148</v>
          </cell>
          <cell r="D2915">
            <v>156</v>
          </cell>
          <cell r="E2915">
            <v>152</v>
          </cell>
          <cell r="F2915">
            <v>145</v>
          </cell>
          <cell r="G2915">
            <v>153</v>
          </cell>
        </row>
        <row r="2916">
          <cell r="A2916" t="str">
            <v>M124_03</v>
          </cell>
          <cell r="B2916">
            <v>168</v>
          </cell>
          <cell r="C2916">
            <v>156</v>
          </cell>
          <cell r="D2916">
            <v>140</v>
          </cell>
          <cell r="E2916">
            <v>161</v>
          </cell>
          <cell r="F2916">
            <v>147</v>
          </cell>
          <cell r="G2916">
            <v>145</v>
          </cell>
        </row>
        <row r="2917">
          <cell r="A2917" t="str">
            <v>M124_04</v>
          </cell>
          <cell r="B2917">
            <v>155</v>
          </cell>
          <cell r="C2917">
            <v>159</v>
          </cell>
          <cell r="D2917">
            <v>153</v>
          </cell>
          <cell r="E2917">
            <v>135</v>
          </cell>
          <cell r="F2917">
            <v>153</v>
          </cell>
          <cell r="G2917">
            <v>149</v>
          </cell>
        </row>
        <row r="2918">
          <cell r="A2918" t="str">
            <v>M124_05</v>
          </cell>
          <cell r="B2918">
            <v>171</v>
          </cell>
          <cell r="C2918">
            <v>155</v>
          </cell>
          <cell r="D2918">
            <v>157</v>
          </cell>
          <cell r="E2918">
            <v>151</v>
          </cell>
          <cell r="F2918">
            <v>137</v>
          </cell>
          <cell r="G2918">
            <v>144</v>
          </cell>
        </row>
        <row r="2919">
          <cell r="A2919" t="str">
            <v>M124_0K</v>
          </cell>
          <cell r="B2919">
            <v>157</v>
          </cell>
          <cell r="C2919">
            <v>151</v>
          </cell>
          <cell r="D2919">
            <v>139</v>
          </cell>
          <cell r="E2919">
            <v>138</v>
          </cell>
          <cell r="F2919">
            <v>141</v>
          </cell>
          <cell r="G2919">
            <v>101</v>
          </cell>
        </row>
        <row r="2920">
          <cell r="A2920" t="str">
            <v>M124_PK</v>
          </cell>
          <cell r="B2920">
            <v>36</v>
          </cell>
          <cell r="C2920">
            <v>36</v>
          </cell>
          <cell r="D2920">
            <v>36</v>
          </cell>
          <cell r="E2920">
            <v>36</v>
          </cell>
          <cell r="F2920">
            <v>36</v>
          </cell>
          <cell r="G2920">
            <v>36</v>
          </cell>
        </row>
        <row r="2921">
          <cell r="A2921" t="str">
            <v>M125_01</v>
          </cell>
          <cell r="B2921">
            <v>17</v>
          </cell>
          <cell r="C2921">
            <v>18</v>
          </cell>
          <cell r="D2921">
            <v>23</v>
          </cell>
          <cell r="E2921">
            <v>32</v>
          </cell>
          <cell r="F2921">
            <v>26</v>
          </cell>
          <cell r="G2921">
            <v>31</v>
          </cell>
        </row>
        <row r="2922">
          <cell r="A2922" t="str">
            <v>M125_02</v>
          </cell>
          <cell r="B2922">
            <v>12</v>
          </cell>
          <cell r="C2922">
            <v>18</v>
          </cell>
          <cell r="D2922">
            <v>17</v>
          </cell>
          <cell r="E2922">
            <v>27</v>
          </cell>
          <cell r="F2922">
            <v>36</v>
          </cell>
          <cell r="G2922">
            <v>32</v>
          </cell>
        </row>
        <row r="2923">
          <cell r="A2923" t="str">
            <v>M125_03</v>
          </cell>
          <cell r="B2923">
            <v>86</v>
          </cell>
          <cell r="C2923">
            <v>22</v>
          </cell>
          <cell r="D2923">
            <v>19</v>
          </cell>
          <cell r="E2923">
            <v>21</v>
          </cell>
          <cell r="F2923">
            <v>24</v>
          </cell>
          <cell r="G2923">
            <v>24</v>
          </cell>
        </row>
        <row r="2924">
          <cell r="A2924" t="str">
            <v>M125_04</v>
          </cell>
          <cell r="B2924">
            <v>96</v>
          </cell>
          <cell r="C2924">
            <v>79</v>
          </cell>
          <cell r="D2924">
            <v>29</v>
          </cell>
          <cell r="E2924">
            <v>24</v>
          </cell>
          <cell r="F2924">
            <v>24</v>
          </cell>
          <cell r="G2924">
            <v>21</v>
          </cell>
        </row>
        <row r="2925">
          <cell r="A2925" t="str">
            <v>M125_05</v>
          </cell>
          <cell r="B2925">
            <v>87</v>
          </cell>
          <cell r="C2925">
            <v>83</v>
          </cell>
          <cell r="D2925">
            <v>71</v>
          </cell>
          <cell r="E2925">
            <v>28</v>
          </cell>
          <cell r="F2925">
            <v>21</v>
          </cell>
          <cell r="G2925">
            <v>22</v>
          </cell>
        </row>
        <row r="2926">
          <cell r="A2926" t="str">
            <v>M125_06</v>
          </cell>
          <cell r="B2926">
            <v>79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A2927" t="str">
            <v>M125_0K</v>
          </cell>
          <cell r="B2927">
            <v>16</v>
          </cell>
          <cell r="C2927">
            <v>18</v>
          </cell>
          <cell r="D2927">
            <v>39</v>
          </cell>
          <cell r="E2927">
            <v>34</v>
          </cell>
          <cell r="F2927">
            <v>30</v>
          </cell>
          <cell r="G2927">
            <v>27</v>
          </cell>
        </row>
        <row r="2928">
          <cell r="A2928" t="str">
            <v>M125_PK</v>
          </cell>
          <cell r="B2928">
            <v>0</v>
          </cell>
          <cell r="C2928">
            <v>0</v>
          </cell>
          <cell r="D2928">
            <v>37</v>
          </cell>
          <cell r="E2928">
            <v>35</v>
          </cell>
          <cell r="F2928">
            <v>36</v>
          </cell>
          <cell r="G2928">
            <v>36</v>
          </cell>
        </row>
        <row r="2929">
          <cell r="A2929" t="str">
            <v>M126_01</v>
          </cell>
          <cell r="B2929">
            <v>76</v>
          </cell>
          <cell r="C2929">
            <v>58</v>
          </cell>
          <cell r="D2929">
            <v>67</v>
          </cell>
          <cell r="E2929">
            <v>70</v>
          </cell>
          <cell r="F2929">
            <v>73</v>
          </cell>
          <cell r="G2929">
            <v>74</v>
          </cell>
        </row>
        <row r="2930">
          <cell r="A2930" t="str">
            <v>M126_02</v>
          </cell>
          <cell r="B2930">
            <v>60</v>
          </cell>
          <cell r="C2930">
            <v>68</v>
          </cell>
          <cell r="D2930">
            <v>51</v>
          </cell>
          <cell r="E2930">
            <v>66</v>
          </cell>
          <cell r="F2930">
            <v>55</v>
          </cell>
          <cell r="G2930">
            <v>77</v>
          </cell>
        </row>
        <row r="2931">
          <cell r="A2931" t="str">
            <v>M126_03</v>
          </cell>
          <cell r="B2931">
            <v>55</v>
          </cell>
          <cell r="C2931">
            <v>60</v>
          </cell>
          <cell r="D2931">
            <v>67</v>
          </cell>
          <cell r="E2931">
            <v>51</v>
          </cell>
          <cell r="F2931">
            <v>69</v>
          </cell>
          <cell r="G2931">
            <v>54</v>
          </cell>
        </row>
        <row r="2932">
          <cell r="A2932" t="str">
            <v>M126_04</v>
          </cell>
          <cell r="B2932">
            <v>59</v>
          </cell>
          <cell r="C2932">
            <v>62</v>
          </cell>
          <cell r="D2932">
            <v>58</v>
          </cell>
          <cell r="E2932">
            <v>71</v>
          </cell>
          <cell r="F2932">
            <v>59</v>
          </cell>
          <cell r="G2932">
            <v>73</v>
          </cell>
        </row>
        <row r="2933">
          <cell r="A2933" t="str">
            <v>M126_05</v>
          </cell>
          <cell r="B2933">
            <v>48</v>
          </cell>
          <cell r="C2933">
            <v>69</v>
          </cell>
          <cell r="D2933">
            <v>61</v>
          </cell>
          <cell r="E2933">
            <v>59</v>
          </cell>
          <cell r="F2933">
            <v>73</v>
          </cell>
          <cell r="G2933">
            <v>73</v>
          </cell>
        </row>
        <row r="2934">
          <cell r="A2934" t="str">
            <v>M126_06</v>
          </cell>
          <cell r="B2934">
            <v>116</v>
          </cell>
          <cell r="C2934">
            <v>113</v>
          </cell>
          <cell r="D2934">
            <v>123</v>
          </cell>
          <cell r="E2934">
            <v>123</v>
          </cell>
          <cell r="F2934">
            <v>125</v>
          </cell>
          <cell r="G2934">
            <v>123</v>
          </cell>
        </row>
        <row r="2935">
          <cell r="A2935" t="str">
            <v>M126_07</v>
          </cell>
          <cell r="B2935">
            <v>118</v>
          </cell>
          <cell r="C2935">
            <v>117</v>
          </cell>
          <cell r="D2935">
            <v>110</v>
          </cell>
          <cell r="E2935">
            <v>119</v>
          </cell>
          <cell r="F2935">
            <v>120</v>
          </cell>
          <cell r="G2935">
            <v>122</v>
          </cell>
        </row>
        <row r="2936">
          <cell r="A2936" t="str">
            <v>M126_08</v>
          </cell>
          <cell r="B2936">
            <v>119</v>
          </cell>
          <cell r="C2936">
            <v>118</v>
          </cell>
          <cell r="D2936">
            <v>120</v>
          </cell>
          <cell r="E2936">
            <v>109</v>
          </cell>
          <cell r="F2936">
            <v>118</v>
          </cell>
          <cell r="G2936">
            <v>119</v>
          </cell>
        </row>
        <row r="2937">
          <cell r="A2937" t="str">
            <v>M126_0K</v>
          </cell>
          <cell r="B2937">
            <v>67</v>
          </cell>
          <cell r="C2937">
            <v>72</v>
          </cell>
          <cell r="D2937">
            <v>77</v>
          </cell>
          <cell r="E2937">
            <v>68</v>
          </cell>
          <cell r="F2937">
            <v>75</v>
          </cell>
          <cell r="G2937">
            <v>76</v>
          </cell>
        </row>
        <row r="2938">
          <cell r="A2938" t="str">
            <v>M126_PK</v>
          </cell>
          <cell r="B2938">
            <v>53</v>
          </cell>
          <cell r="C2938">
            <v>49</v>
          </cell>
          <cell r="D2938">
            <v>51</v>
          </cell>
          <cell r="E2938">
            <v>49</v>
          </cell>
          <cell r="F2938">
            <v>48</v>
          </cell>
          <cell r="G2938">
            <v>50</v>
          </cell>
        </row>
        <row r="2939">
          <cell r="A2939" t="str">
            <v>M128_01</v>
          </cell>
          <cell r="B2939">
            <v>114</v>
          </cell>
          <cell r="C2939">
            <v>132</v>
          </cell>
          <cell r="D2939">
            <v>112</v>
          </cell>
          <cell r="E2939">
            <v>107</v>
          </cell>
          <cell r="F2939">
            <v>105</v>
          </cell>
          <cell r="G2939">
            <v>94</v>
          </cell>
        </row>
        <row r="2940">
          <cell r="A2940" t="str">
            <v>M128_02</v>
          </cell>
          <cell r="B2940">
            <v>125</v>
          </cell>
          <cell r="C2940">
            <v>108</v>
          </cell>
          <cell r="D2940">
            <v>126</v>
          </cell>
          <cell r="E2940">
            <v>84</v>
          </cell>
          <cell r="F2940">
            <v>89</v>
          </cell>
          <cell r="G2940">
            <v>94</v>
          </cell>
        </row>
        <row r="2941">
          <cell r="A2941" t="str">
            <v>M128_03</v>
          </cell>
          <cell r="B2941">
            <v>128</v>
          </cell>
          <cell r="C2941">
            <v>123</v>
          </cell>
          <cell r="D2941">
            <v>103</v>
          </cell>
          <cell r="E2941">
            <v>126</v>
          </cell>
          <cell r="F2941">
            <v>73</v>
          </cell>
          <cell r="G2941">
            <v>88</v>
          </cell>
        </row>
        <row r="2942">
          <cell r="A2942" t="str">
            <v>M128_04</v>
          </cell>
          <cell r="B2942">
            <v>119</v>
          </cell>
          <cell r="C2942">
            <v>135</v>
          </cell>
          <cell r="D2942">
            <v>124</v>
          </cell>
          <cell r="E2942">
            <v>97</v>
          </cell>
          <cell r="F2942">
            <v>122</v>
          </cell>
          <cell r="G2942">
            <v>79</v>
          </cell>
        </row>
        <row r="2943">
          <cell r="A2943" t="str">
            <v>M128_05</v>
          </cell>
          <cell r="B2943">
            <v>153</v>
          </cell>
          <cell r="C2943">
            <v>108</v>
          </cell>
          <cell r="D2943">
            <v>127</v>
          </cell>
          <cell r="E2943">
            <v>103</v>
          </cell>
          <cell r="F2943">
            <v>86</v>
          </cell>
          <cell r="G2943">
            <v>106</v>
          </cell>
        </row>
        <row r="2944">
          <cell r="A2944" t="str">
            <v>M128_0K</v>
          </cell>
          <cell r="B2944">
            <v>107</v>
          </cell>
          <cell r="C2944">
            <v>94</v>
          </cell>
          <cell r="D2944">
            <v>96</v>
          </cell>
          <cell r="E2944">
            <v>99</v>
          </cell>
          <cell r="F2944">
            <v>84</v>
          </cell>
          <cell r="G2944">
            <v>88</v>
          </cell>
        </row>
        <row r="2945">
          <cell r="A2945" t="str">
            <v>M128_PK</v>
          </cell>
          <cell r="B2945">
            <v>36</v>
          </cell>
          <cell r="C2945">
            <v>35</v>
          </cell>
          <cell r="D2945">
            <v>34</v>
          </cell>
          <cell r="E2945">
            <v>36</v>
          </cell>
          <cell r="F2945">
            <v>36</v>
          </cell>
          <cell r="G2945">
            <v>54</v>
          </cell>
        </row>
        <row r="2946">
          <cell r="A2946" t="str">
            <v>M129_01</v>
          </cell>
          <cell r="B2946">
            <v>70</v>
          </cell>
          <cell r="C2946">
            <v>66</v>
          </cell>
          <cell r="D2946">
            <v>56</v>
          </cell>
          <cell r="E2946">
            <v>64</v>
          </cell>
          <cell r="F2946">
            <v>61</v>
          </cell>
          <cell r="G2946">
            <v>52</v>
          </cell>
        </row>
        <row r="2947">
          <cell r="A2947" t="str">
            <v>M129_02</v>
          </cell>
          <cell r="B2947">
            <v>67</v>
          </cell>
          <cell r="C2947">
            <v>68</v>
          </cell>
          <cell r="D2947">
            <v>67</v>
          </cell>
          <cell r="E2947">
            <v>51</v>
          </cell>
          <cell r="F2947">
            <v>60</v>
          </cell>
          <cell r="G2947">
            <v>52</v>
          </cell>
        </row>
        <row r="2948">
          <cell r="A2948" t="str">
            <v>M129_03</v>
          </cell>
          <cell r="B2948">
            <v>101</v>
          </cell>
          <cell r="C2948">
            <v>60</v>
          </cell>
          <cell r="D2948">
            <v>68</v>
          </cell>
          <cell r="E2948">
            <v>76</v>
          </cell>
          <cell r="F2948">
            <v>54</v>
          </cell>
          <cell r="G2948">
            <v>75</v>
          </cell>
        </row>
        <row r="2949">
          <cell r="A2949" t="str">
            <v>M129_04</v>
          </cell>
          <cell r="B2949">
            <v>71</v>
          </cell>
          <cell r="C2949">
            <v>98</v>
          </cell>
          <cell r="D2949">
            <v>61</v>
          </cell>
          <cell r="E2949">
            <v>65</v>
          </cell>
          <cell r="F2949">
            <v>62</v>
          </cell>
          <cell r="G2949">
            <v>52</v>
          </cell>
        </row>
        <row r="2950">
          <cell r="A2950" t="str">
            <v>M129_05</v>
          </cell>
          <cell r="B2950">
            <v>65</v>
          </cell>
          <cell r="C2950">
            <v>67</v>
          </cell>
          <cell r="D2950">
            <v>79</v>
          </cell>
          <cell r="E2950">
            <v>51</v>
          </cell>
          <cell r="F2950">
            <v>62</v>
          </cell>
          <cell r="G2950">
            <v>44</v>
          </cell>
        </row>
        <row r="2951">
          <cell r="A2951" t="str">
            <v>M129_06</v>
          </cell>
          <cell r="B2951">
            <v>54</v>
          </cell>
          <cell r="C2951">
            <v>68</v>
          </cell>
          <cell r="D2951">
            <v>73</v>
          </cell>
          <cell r="E2951">
            <v>83</v>
          </cell>
          <cell r="F2951">
            <v>53</v>
          </cell>
          <cell r="G2951">
            <v>63</v>
          </cell>
        </row>
        <row r="2952">
          <cell r="A2952" t="str">
            <v>M129_07</v>
          </cell>
          <cell r="B2952">
            <v>0</v>
          </cell>
          <cell r="C2952">
            <v>57</v>
          </cell>
          <cell r="D2952">
            <v>64</v>
          </cell>
          <cell r="E2952">
            <v>76</v>
          </cell>
          <cell r="F2952">
            <v>86</v>
          </cell>
          <cell r="G2952">
            <v>59</v>
          </cell>
        </row>
        <row r="2953">
          <cell r="A2953" t="str">
            <v>M129_08</v>
          </cell>
          <cell r="B2953">
            <v>0</v>
          </cell>
          <cell r="C2953">
            <v>0</v>
          </cell>
          <cell r="D2953">
            <v>57</v>
          </cell>
          <cell r="E2953">
            <v>69</v>
          </cell>
          <cell r="F2953">
            <v>73</v>
          </cell>
          <cell r="G2953">
            <v>84</v>
          </cell>
        </row>
        <row r="2954">
          <cell r="A2954" t="str">
            <v>M129_0K</v>
          </cell>
          <cell r="B2954">
            <v>62</v>
          </cell>
          <cell r="C2954">
            <v>59</v>
          </cell>
          <cell r="D2954">
            <v>61</v>
          </cell>
          <cell r="E2954">
            <v>68</v>
          </cell>
          <cell r="F2954">
            <v>54</v>
          </cell>
          <cell r="G2954">
            <v>43</v>
          </cell>
        </row>
        <row r="2955">
          <cell r="A2955" t="str">
            <v>M129_PK</v>
          </cell>
          <cell r="B2955">
            <v>33</v>
          </cell>
          <cell r="C2955">
            <v>36</v>
          </cell>
          <cell r="D2955">
            <v>34</v>
          </cell>
          <cell r="E2955">
            <v>37</v>
          </cell>
          <cell r="F2955">
            <v>35</v>
          </cell>
          <cell r="G2955">
            <v>38</v>
          </cell>
        </row>
        <row r="2956">
          <cell r="A2956" t="str">
            <v>M130_01</v>
          </cell>
          <cell r="B2956">
            <v>158</v>
          </cell>
          <cell r="C2956">
            <v>169</v>
          </cell>
          <cell r="D2956">
            <v>153</v>
          </cell>
          <cell r="E2956">
            <v>146</v>
          </cell>
          <cell r="F2956">
            <v>171</v>
          </cell>
          <cell r="G2956">
            <v>181</v>
          </cell>
        </row>
        <row r="2957">
          <cell r="A2957" t="str">
            <v>M130_02</v>
          </cell>
          <cell r="B2957">
            <v>190</v>
          </cell>
          <cell r="C2957">
            <v>161</v>
          </cell>
          <cell r="D2957">
            <v>163</v>
          </cell>
          <cell r="E2957">
            <v>147</v>
          </cell>
          <cell r="F2957">
            <v>140</v>
          </cell>
          <cell r="G2957">
            <v>166</v>
          </cell>
        </row>
        <row r="2958">
          <cell r="A2958" t="str">
            <v>M130_03</v>
          </cell>
          <cell r="B2958">
            <v>180</v>
          </cell>
          <cell r="C2958">
            <v>190</v>
          </cell>
          <cell r="D2958">
            <v>163</v>
          </cell>
          <cell r="E2958">
            <v>167</v>
          </cell>
          <cell r="F2958">
            <v>145</v>
          </cell>
          <cell r="G2958">
            <v>142</v>
          </cell>
        </row>
        <row r="2959">
          <cell r="A2959" t="str">
            <v>M130_04</v>
          </cell>
          <cell r="B2959">
            <v>160</v>
          </cell>
          <cell r="C2959">
            <v>177</v>
          </cell>
          <cell r="D2959">
            <v>188</v>
          </cell>
          <cell r="E2959">
            <v>158</v>
          </cell>
          <cell r="F2959">
            <v>168</v>
          </cell>
          <cell r="G2959">
            <v>146</v>
          </cell>
        </row>
        <row r="2960">
          <cell r="A2960" t="str">
            <v>M130_05</v>
          </cell>
          <cell r="B2960">
            <v>190</v>
          </cell>
          <cell r="C2960">
            <v>161</v>
          </cell>
          <cell r="D2960">
            <v>174</v>
          </cell>
          <cell r="E2960">
            <v>191</v>
          </cell>
          <cell r="F2960">
            <v>159</v>
          </cell>
          <cell r="G2960">
            <v>169</v>
          </cell>
        </row>
        <row r="2961">
          <cell r="A2961" t="str">
            <v>M130_0K</v>
          </cell>
          <cell r="B2961">
            <v>161</v>
          </cell>
          <cell r="C2961">
            <v>143</v>
          </cell>
          <cell r="D2961">
            <v>145</v>
          </cell>
          <cell r="E2961">
            <v>171</v>
          </cell>
          <cell r="F2961">
            <v>176</v>
          </cell>
          <cell r="G2961">
            <v>166</v>
          </cell>
        </row>
        <row r="2962">
          <cell r="A2962" t="str">
            <v>M130_PK</v>
          </cell>
          <cell r="B2962">
            <v>35</v>
          </cell>
          <cell r="C2962">
            <v>28</v>
          </cell>
          <cell r="D2962">
            <v>36</v>
          </cell>
          <cell r="E2962">
            <v>35</v>
          </cell>
          <cell r="F2962">
            <v>29</v>
          </cell>
          <cell r="G2962">
            <v>29</v>
          </cell>
        </row>
        <row r="2963">
          <cell r="A2963" t="str">
            <v>M131_06</v>
          </cell>
          <cell r="B2963">
            <v>228</v>
          </cell>
          <cell r="C2963">
            <v>216</v>
          </cell>
          <cell r="D2963">
            <v>135</v>
          </cell>
          <cell r="E2963">
            <v>147</v>
          </cell>
          <cell r="F2963">
            <v>125</v>
          </cell>
          <cell r="G2963">
            <v>115</v>
          </cell>
        </row>
        <row r="2964">
          <cell r="A2964" t="str">
            <v>M131_07</v>
          </cell>
          <cell r="B2964">
            <v>249</v>
          </cell>
          <cell r="C2964">
            <v>279</v>
          </cell>
          <cell r="D2964">
            <v>244</v>
          </cell>
          <cell r="E2964">
            <v>159</v>
          </cell>
          <cell r="F2964">
            <v>162</v>
          </cell>
          <cell r="G2964">
            <v>140</v>
          </cell>
        </row>
        <row r="2965">
          <cell r="A2965" t="str">
            <v>M131_08</v>
          </cell>
          <cell r="B2965">
            <v>284</v>
          </cell>
          <cell r="C2965">
            <v>298</v>
          </cell>
          <cell r="D2965">
            <v>324</v>
          </cell>
          <cell r="E2965">
            <v>250</v>
          </cell>
          <cell r="F2965">
            <v>173</v>
          </cell>
          <cell r="G2965">
            <v>190</v>
          </cell>
        </row>
        <row r="2966">
          <cell r="A2966" t="str">
            <v>M132_01</v>
          </cell>
          <cell r="B2966">
            <v>137</v>
          </cell>
          <cell r="C2966">
            <v>148</v>
          </cell>
          <cell r="D2966">
            <v>132</v>
          </cell>
          <cell r="E2966">
            <v>128</v>
          </cell>
          <cell r="F2966">
            <v>154</v>
          </cell>
          <cell r="G2966">
            <v>111</v>
          </cell>
        </row>
        <row r="2967">
          <cell r="A2967" t="str">
            <v>M132_02</v>
          </cell>
          <cell r="B2967">
            <v>137</v>
          </cell>
          <cell r="C2967">
            <v>134</v>
          </cell>
          <cell r="D2967">
            <v>143</v>
          </cell>
          <cell r="E2967">
            <v>139</v>
          </cell>
          <cell r="F2967">
            <v>113</v>
          </cell>
          <cell r="G2967">
            <v>132</v>
          </cell>
        </row>
        <row r="2968">
          <cell r="A2968" t="str">
            <v>M132_03</v>
          </cell>
          <cell r="B2968">
            <v>156</v>
          </cell>
          <cell r="C2968">
            <v>112</v>
          </cell>
          <cell r="D2968">
            <v>138</v>
          </cell>
          <cell r="E2968">
            <v>153</v>
          </cell>
          <cell r="F2968">
            <v>135</v>
          </cell>
          <cell r="G2968">
            <v>110</v>
          </cell>
        </row>
        <row r="2969">
          <cell r="A2969" t="str">
            <v>M132_04</v>
          </cell>
          <cell r="B2969">
            <v>148</v>
          </cell>
          <cell r="C2969">
            <v>148</v>
          </cell>
          <cell r="D2969">
            <v>121</v>
          </cell>
          <cell r="E2969">
            <v>143</v>
          </cell>
          <cell r="F2969">
            <v>140</v>
          </cell>
          <cell r="G2969">
            <v>129</v>
          </cell>
        </row>
        <row r="2970">
          <cell r="A2970" t="str">
            <v>M132_05</v>
          </cell>
          <cell r="B2970">
            <v>142</v>
          </cell>
          <cell r="C2970">
            <v>134</v>
          </cell>
          <cell r="D2970">
            <v>139</v>
          </cell>
          <cell r="E2970">
            <v>94</v>
          </cell>
          <cell r="F2970">
            <v>114</v>
          </cell>
          <cell r="G2970">
            <v>100</v>
          </cell>
        </row>
        <row r="2971">
          <cell r="A2971" t="str">
            <v>M132_0K</v>
          </cell>
          <cell r="B2971">
            <v>132</v>
          </cell>
          <cell r="C2971">
            <v>105</v>
          </cell>
          <cell r="D2971">
            <v>121</v>
          </cell>
          <cell r="E2971">
            <v>136</v>
          </cell>
          <cell r="F2971">
            <v>107</v>
          </cell>
          <cell r="G2971">
            <v>50</v>
          </cell>
        </row>
        <row r="2972">
          <cell r="A2972" t="str">
            <v>M133_01</v>
          </cell>
          <cell r="B2972">
            <v>44</v>
          </cell>
          <cell r="C2972">
            <v>64</v>
          </cell>
          <cell r="D2972">
            <v>52</v>
          </cell>
          <cell r="E2972">
            <v>42</v>
          </cell>
          <cell r="F2972">
            <v>41</v>
          </cell>
          <cell r="G2972">
            <v>35</v>
          </cell>
        </row>
        <row r="2973">
          <cell r="A2973" t="str">
            <v>M133_02</v>
          </cell>
          <cell r="B2973">
            <v>49</v>
          </cell>
          <cell r="C2973">
            <v>46</v>
          </cell>
          <cell r="D2973">
            <v>60</v>
          </cell>
          <cell r="E2973">
            <v>49</v>
          </cell>
          <cell r="F2973">
            <v>36</v>
          </cell>
          <cell r="G2973">
            <v>39</v>
          </cell>
        </row>
        <row r="2974">
          <cell r="A2974" t="str">
            <v>M133_03</v>
          </cell>
          <cell r="B2974">
            <v>54</v>
          </cell>
          <cell r="C2974">
            <v>42</v>
          </cell>
          <cell r="D2974">
            <v>43</v>
          </cell>
          <cell r="E2974">
            <v>51</v>
          </cell>
          <cell r="F2974">
            <v>48</v>
          </cell>
          <cell r="G2974">
            <v>47</v>
          </cell>
        </row>
        <row r="2975">
          <cell r="A2975" t="str">
            <v>M133_04</v>
          </cell>
          <cell r="B2975">
            <v>37</v>
          </cell>
          <cell r="C2975">
            <v>57</v>
          </cell>
          <cell r="D2975">
            <v>47</v>
          </cell>
          <cell r="E2975">
            <v>44</v>
          </cell>
          <cell r="F2975">
            <v>47</v>
          </cell>
          <cell r="G2975">
            <v>39</v>
          </cell>
        </row>
        <row r="2976">
          <cell r="A2976" t="str">
            <v>M133_05</v>
          </cell>
          <cell r="B2976">
            <v>36</v>
          </cell>
          <cell r="C2976">
            <v>41</v>
          </cell>
          <cell r="D2976">
            <v>40</v>
          </cell>
          <cell r="E2976">
            <v>38</v>
          </cell>
          <cell r="F2976">
            <v>36</v>
          </cell>
          <cell r="G2976">
            <v>44</v>
          </cell>
        </row>
        <row r="2977">
          <cell r="A2977" t="str">
            <v>M133_06</v>
          </cell>
          <cell r="B2977">
            <v>4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A2978" t="str">
            <v>M133_0K</v>
          </cell>
          <cell r="B2978">
            <v>44</v>
          </cell>
          <cell r="C2978">
            <v>51</v>
          </cell>
          <cell r="D2978">
            <v>44</v>
          </cell>
          <cell r="E2978">
            <v>42</v>
          </cell>
          <cell r="F2978">
            <v>35</v>
          </cell>
          <cell r="G2978">
            <v>29</v>
          </cell>
        </row>
        <row r="2979">
          <cell r="A2979" t="str">
            <v>M133_PK</v>
          </cell>
          <cell r="B2979">
            <v>18</v>
          </cell>
          <cell r="C2979">
            <v>18</v>
          </cell>
          <cell r="D2979">
            <v>18</v>
          </cell>
          <cell r="E2979">
            <v>18</v>
          </cell>
          <cell r="F2979">
            <v>18</v>
          </cell>
          <cell r="G2979">
            <v>18</v>
          </cell>
        </row>
        <row r="2980">
          <cell r="A2980" t="str">
            <v>M134_01</v>
          </cell>
          <cell r="B2980">
            <v>58</v>
          </cell>
          <cell r="C2980">
            <v>56</v>
          </cell>
          <cell r="D2980">
            <v>55</v>
          </cell>
          <cell r="E2980">
            <v>57</v>
          </cell>
          <cell r="F2980">
            <v>60</v>
          </cell>
          <cell r="G2980">
            <v>38</v>
          </cell>
        </row>
        <row r="2981">
          <cell r="A2981" t="str">
            <v>M134_02</v>
          </cell>
          <cell r="B2981">
            <v>50</v>
          </cell>
          <cell r="C2981">
            <v>55</v>
          </cell>
          <cell r="D2981">
            <v>56</v>
          </cell>
          <cell r="E2981">
            <v>55</v>
          </cell>
          <cell r="F2981">
            <v>52</v>
          </cell>
          <cell r="G2981">
            <v>53</v>
          </cell>
        </row>
        <row r="2982">
          <cell r="A2982" t="str">
            <v>M134_03</v>
          </cell>
          <cell r="B2982">
            <v>58</v>
          </cell>
          <cell r="C2982">
            <v>48</v>
          </cell>
          <cell r="D2982">
            <v>54</v>
          </cell>
          <cell r="E2982">
            <v>60</v>
          </cell>
          <cell r="F2982">
            <v>53</v>
          </cell>
          <cell r="G2982">
            <v>46</v>
          </cell>
        </row>
        <row r="2983">
          <cell r="A2983" t="str">
            <v>M134_04</v>
          </cell>
          <cell r="B2983">
            <v>71</v>
          </cell>
          <cell r="C2983">
            <v>63</v>
          </cell>
          <cell r="D2983">
            <v>41</v>
          </cell>
          <cell r="E2983">
            <v>51</v>
          </cell>
          <cell r="F2983">
            <v>64</v>
          </cell>
          <cell r="G2983">
            <v>49</v>
          </cell>
        </row>
        <row r="2984">
          <cell r="A2984" t="str">
            <v>M134_05</v>
          </cell>
          <cell r="B2984">
            <v>60</v>
          </cell>
          <cell r="C2984">
            <v>70</v>
          </cell>
          <cell r="D2984">
            <v>67</v>
          </cell>
          <cell r="E2984">
            <v>43</v>
          </cell>
          <cell r="F2984">
            <v>44</v>
          </cell>
          <cell r="G2984">
            <v>58</v>
          </cell>
        </row>
        <row r="2985">
          <cell r="A2985" t="str">
            <v>M134_0K</v>
          </cell>
          <cell r="B2985">
            <v>58</v>
          </cell>
          <cell r="C2985">
            <v>52</v>
          </cell>
          <cell r="D2985">
            <v>61</v>
          </cell>
          <cell r="E2985">
            <v>67</v>
          </cell>
          <cell r="F2985">
            <v>51</v>
          </cell>
          <cell r="G2985">
            <v>41</v>
          </cell>
        </row>
        <row r="2986">
          <cell r="A2986" t="str">
            <v>M134_PK</v>
          </cell>
          <cell r="B2986">
            <v>36</v>
          </cell>
          <cell r="C2986">
            <v>32</v>
          </cell>
          <cell r="D2986">
            <v>37</v>
          </cell>
          <cell r="E2986">
            <v>36</v>
          </cell>
          <cell r="F2986">
            <v>28</v>
          </cell>
          <cell r="G2986">
            <v>33</v>
          </cell>
        </row>
        <row r="2987">
          <cell r="A2987" t="str">
            <v>M137_01</v>
          </cell>
          <cell r="B2987">
            <v>38</v>
          </cell>
          <cell r="C2987">
            <v>33</v>
          </cell>
          <cell r="D2987">
            <v>41</v>
          </cell>
          <cell r="E2987">
            <v>43</v>
          </cell>
          <cell r="F2987">
            <v>26</v>
          </cell>
          <cell r="G2987">
            <v>28</v>
          </cell>
        </row>
        <row r="2988">
          <cell r="A2988" t="str">
            <v>M137_02</v>
          </cell>
          <cell r="B2988">
            <v>29</v>
          </cell>
          <cell r="C2988">
            <v>37</v>
          </cell>
          <cell r="D2988">
            <v>29</v>
          </cell>
          <cell r="E2988">
            <v>39</v>
          </cell>
          <cell r="F2988">
            <v>38</v>
          </cell>
          <cell r="G2988">
            <v>30</v>
          </cell>
        </row>
        <row r="2989">
          <cell r="A2989" t="str">
            <v>M137_03</v>
          </cell>
          <cell r="B2989">
            <v>25</v>
          </cell>
          <cell r="C2989">
            <v>31</v>
          </cell>
          <cell r="D2989">
            <v>42</v>
          </cell>
          <cell r="E2989">
            <v>27</v>
          </cell>
          <cell r="F2989">
            <v>32</v>
          </cell>
          <cell r="G2989">
            <v>43</v>
          </cell>
        </row>
        <row r="2990">
          <cell r="A2990" t="str">
            <v>M137_04</v>
          </cell>
          <cell r="B2990">
            <v>39</v>
          </cell>
          <cell r="C2990">
            <v>25</v>
          </cell>
          <cell r="D2990">
            <v>33</v>
          </cell>
          <cell r="E2990">
            <v>33</v>
          </cell>
          <cell r="F2990">
            <v>27</v>
          </cell>
          <cell r="G2990">
            <v>33</v>
          </cell>
        </row>
        <row r="2991">
          <cell r="A2991" t="str">
            <v>M137_05</v>
          </cell>
          <cell r="B2991">
            <v>34</v>
          </cell>
          <cell r="C2991">
            <v>39</v>
          </cell>
          <cell r="D2991">
            <v>23</v>
          </cell>
          <cell r="E2991">
            <v>27</v>
          </cell>
          <cell r="F2991">
            <v>25</v>
          </cell>
          <cell r="G2991">
            <v>26</v>
          </cell>
        </row>
        <row r="2992">
          <cell r="A2992" t="str">
            <v>M137_0K</v>
          </cell>
          <cell r="B2992">
            <v>30</v>
          </cell>
          <cell r="C2992">
            <v>42</v>
          </cell>
          <cell r="D2992">
            <v>46</v>
          </cell>
          <cell r="E2992">
            <v>43</v>
          </cell>
          <cell r="F2992">
            <v>19</v>
          </cell>
          <cell r="G2992">
            <v>24</v>
          </cell>
        </row>
        <row r="2993">
          <cell r="A2993" t="str">
            <v>M137_PK</v>
          </cell>
          <cell r="B2993">
            <v>18</v>
          </cell>
          <cell r="C2993">
            <v>17</v>
          </cell>
          <cell r="D2993">
            <v>18</v>
          </cell>
          <cell r="E2993">
            <v>18</v>
          </cell>
          <cell r="F2993">
            <v>11</v>
          </cell>
          <cell r="G2993">
            <v>18</v>
          </cell>
        </row>
        <row r="2994">
          <cell r="A2994" t="str">
            <v>M140_01</v>
          </cell>
          <cell r="B2994">
            <v>32</v>
          </cell>
          <cell r="C2994">
            <v>31</v>
          </cell>
          <cell r="D2994">
            <v>40</v>
          </cell>
          <cell r="E2994">
            <v>35</v>
          </cell>
          <cell r="F2994">
            <v>32</v>
          </cell>
          <cell r="G2994">
            <v>31</v>
          </cell>
        </row>
        <row r="2995">
          <cell r="A2995" t="str">
            <v>M140_02</v>
          </cell>
          <cell r="B2995">
            <v>35</v>
          </cell>
          <cell r="C2995">
            <v>28</v>
          </cell>
          <cell r="D2995">
            <v>34</v>
          </cell>
          <cell r="E2995">
            <v>39</v>
          </cell>
          <cell r="F2995">
            <v>41</v>
          </cell>
          <cell r="G2995">
            <v>31</v>
          </cell>
        </row>
        <row r="2996">
          <cell r="A2996" t="str">
            <v>M140_03</v>
          </cell>
          <cell r="B2996">
            <v>39</v>
          </cell>
          <cell r="C2996">
            <v>27</v>
          </cell>
          <cell r="D2996">
            <v>24</v>
          </cell>
          <cell r="E2996">
            <v>28</v>
          </cell>
          <cell r="F2996">
            <v>34</v>
          </cell>
          <cell r="G2996">
            <v>34</v>
          </cell>
        </row>
        <row r="2997">
          <cell r="A2997" t="str">
            <v>M140_04</v>
          </cell>
          <cell r="B2997">
            <v>41</v>
          </cell>
          <cell r="C2997">
            <v>37</v>
          </cell>
          <cell r="D2997">
            <v>27</v>
          </cell>
          <cell r="E2997">
            <v>27</v>
          </cell>
          <cell r="F2997">
            <v>25</v>
          </cell>
          <cell r="G2997">
            <v>34</v>
          </cell>
        </row>
        <row r="2998">
          <cell r="A2998" t="str">
            <v>M140_05</v>
          </cell>
          <cell r="B2998">
            <v>27</v>
          </cell>
          <cell r="C2998">
            <v>47</v>
          </cell>
          <cell r="D2998">
            <v>37</v>
          </cell>
          <cell r="E2998">
            <v>31</v>
          </cell>
          <cell r="F2998">
            <v>28</v>
          </cell>
          <cell r="G2998">
            <v>28</v>
          </cell>
        </row>
        <row r="2999">
          <cell r="A2999" t="str">
            <v>M140_06</v>
          </cell>
          <cell r="B2999">
            <v>61</v>
          </cell>
          <cell r="C2999">
            <v>56</v>
          </cell>
          <cell r="D2999">
            <v>71</v>
          </cell>
          <cell r="E2999">
            <v>69</v>
          </cell>
          <cell r="F2999">
            <v>66</v>
          </cell>
          <cell r="G2999">
            <v>61</v>
          </cell>
        </row>
        <row r="3000">
          <cell r="A3000" t="str">
            <v>M140_07</v>
          </cell>
          <cell r="B3000">
            <v>66</v>
          </cell>
          <cell r="C3000">
            <v>63</v>
          </cell>
          <cell r="D3000">
            <v>54</v>
          </cell>
          <cell r="E3000">
            <v>67</v>
          </cell>
          <cell r="F3000">
            <v>74</v>
          </cell>
          <cell r="G3000">
            <v>63</v>
          </cell>
        </row>
        <row r="3001">
          <cell r="A3001" t="str">
            <v>M140_08</v>
          </cell>
          <cell r="B3001">
            <v>71</v>
          </cell>
          <cell r="C3001">
            <v>67</v>
          </cell>
          <cell r="D3001">
            <v>63</v>
          </cell>
          <cell r="E3001">
            <v>58</v>
          </cell>
          <cell r="F3001">
            <v>60</v>
          </cell>
          <cell r="G3001">
            <v>69</v>
          </cell>
        </row>
        <row r="3002">
          <cell r="A3002" t="str">
            <v>M140_0K</v>
          </cell>
          <cell r="B3002">
            <v>35</v>
          </cell>
          <cell r="C3002">
            <v>43</v>
          </cell>
          <cell r="D3002">
            <v>35</v>
          </cell>
          <cell r="E3002">
            <v>37</v>
          </cell>
          <cell r="F3002">
            <v>32</v>
          </cell>
          <cell r="G3002">
            <v>30</v>
          </cell>
        </row>
        <row r="3003">
          <cell r="A3003" t="str">
            <v>M140_PK</v>
          </cell>
          <cell r="B3003">
            <v>19</v>
          </cell>
          <cell r="C3003">
            <v>17</v>
          </cell>
          <cell r="D3003">
            <v>12</v>
          </cell>
          <cell r="E3003">
            <v>16</v>
          </cell>
          <cell r="F3003">
            <v>18</v>
          </cell>
          <cell r="G3003">
            <v>12</v>
          </cell>
        </row>
        <row r="3004">
          <cell r="A3004" t="str">
            <v>M142_01</v>
          </cell>
          <cell r="B3004">
            <v>72</v>
          </cell>
          <cell r="C3004">
            <v>59</v>
          </cell>
          <cell r="D3004">
            <v>76</v>
          </cell>
          <cell r="E3004">
            <v>63</v>
          </cell>
          <cell r="F3004">
            <v>66</v>
          </cell>
          <cell r="G3004">
            <v>48</v>
          </cell>
        </row>
        <row r="3005">
          <cell r="A3005" t="str">
            <v>M142_02</v>
          </cell>
          <cell r="B3005">
            <v>68</v>
          </cell>
          <cell r="C3005">
            <v>62</v>
          </cell>
          <cell r="D3005">
            <v>56</v>
          </cell>
          <cell r="E3005">
            <v>74</v>
          </cell>
          <cell r="F3005">
            <v>61</v>
          </cell>
          <cell r="G3005">
            <v>61</v>
          </cell>
        </row>
        <row r="3006">
          <cell r="A3006" t="str">
            <v>M142_03</v>
          </cell>
          <cell r="B3006">
            <v>65</v>
          </cell>
          <cell r="C3006">
            <v>59</v>
          </cell>
          <cell r="D3006">
            <v>61</v>
          </cell>
          <cell r="E3006">
            <v>58</v>
          </cell>
          <cell r="F3006">
            <v>67</v>
          </cell>
          <cell r="G3006">
            <v>53</v>
          </cell>
        </row>
        <row r="3007">
          <cell r="A3007" t="str">
            <v>M142_04</v>
          </cell>
          <cell r="B3007">
            <v>67</v>
          </cell>
          <cell r="C3007">
            <v>71</v>
          </cell>
          <cell r="D3007">
            <v>69</v>
          </cell>
          <cell r="E3007">
            <v>67</v>
          </cell>
          <cell r="F3007">
            <v>63</v>
          </cell>
          <cell r="G3007">
            <v>63</v>
          </cell>
        </row>
        <row r="3008">
          <cell r="A3008" t="str">
            <v>M142_05</v>
          </cell>
          <cell r="B3008">
            <v>67</v>
          </cell>
          <cell r="C3008">
            <v>64</v>
          </cell>
          <cell r="D3008">
            <v>72</v>
          </cell>
          <cell r="E3008">
            <v>64</v>
          </cell>
          <cell r="F3008">
            <v>61</v>
          </cell>
          <cell r="G3008">
            <v>59</v>
          </cell>
        </row>
        <row r="3009">
          <cell r="A3009" t="str">
            <v>M142_0K</v>
          </cell>
          <cell r="B3009">
            <v>66</v>
          </cell>
          <cell r="C3009">
            <v>73</v>
          </cell>
          <cell r="D3009">
            <v>66</v>
          </cell>
          <cell r="E3009">
            <v>74</v>
          </cell>
          <cell r="F3009">
            <v>63</v>
          </cell>
          <cell r="G3009">
            <v>69</v>
          </cell>
        </row>
        <row r="3010">
          <cell r="A3010" t="str">
            <v>M142_PK</v>
          </cell>
          <cell r="B3010">
            <v>33</v>
          </cell>
          <cell r="C3010">
            <v>28</v>
          </cell>
          <cell r="D3010">
            <v>30</v>
          </cell>
          <cell r="E3010">
            <v>33</v>
          </cell>
          <cell r="F3010">
            <v>35</v>
          </cell>
          <cell r="G3010">
            <v>31</v>
          </cell>
        </row>
        <row r="3011">
          <cell r="A3011" t="str">
            <v>M143_06</v>
          </cell>
          <cell r="B3011">
            <v>152</v>
          </cell>
          <cell r="C3011">
            <v>251</v>
          </cell>
          <cell r="D3011">
            <v>181</v>
          </cell>
          <cell r="E3011">
            <v>174</v>
          </cell>
          <cell r="F3011">
            <v>140</v>
          </cell>
          <cell r="G3011">
            <v>125</v>
          </cell>
        </row>
        <row r="3012">
          <cell r="A3012" t="str">
            <v>M143_07</v>
          </cell>
          <cell r="B3012">
            <v>243</v>
          </cell>
          <cell r="C3012">
            <v>241</v>
          </cell>
          <cell r="D3012">
            <v>248</v>
          </cell>
          <cell r="E3012">
            <v>176</v>
          </cell>
          <cell r="F3012">
            <v>175</v>
          </cell>
          <cell r="G3012">
            <v>145</v>
          </cell>
        </row>
        <row r="3013">
          <cell r="A3013" t="str">
            <v>M143_08</v>
          </cell>
          <cell r="B3013">
            <v>299</v>
          </cell>
          <cell r="C3013">
            <v>259</v>
          </cell>
          <cell r="D3013">
            <v>243</v>
          </cell>
          <cell r="E3013">
            <v>262</v>
          </cell>
          <cell r="F3013">
            <v>183</v>
          </cell>
          <cell r="G3013">
            <v>176</v>
          </cell>
        </row>
        <row r="3014">
          <cell r="A3014" t="str">
            <v>M145_01</v>
          </cell>
          <cell r="B3014">
            <v>62</v>
          </cell>
          <cell r="C3014">
            <v>64</v>
          </cell>
          <cell r="D3014">
            <v>66</v>
          </cell>
          <cell r="E3014">
            <v>59</v>
          </cell>
          <cell r="F3014">
            <v>46</v>
          </cell>
          <cell r="G3014">
            <v>78</v>
          </cell>
        </row>
        <row r="3015">
          <cell r="A3015" t="str">
            <v>M145_02</v>
          </cell>
          <cell r="B3015">
            <v>77</v>
          </cell>
          <cell r="C3015">
            <v>62</v>
          </cell>
          <cell r="D3015">
            <v>61</v>
          </cell>
          <cell r="E3015">
            <v>60</v>
          </cell>
          <cell r="F3015">
            <v>54</v>
          </cell>
          <cell r="G3015">
            <v>49</v>
          </cell>
        </row>
        <row r="3016">
          <cell r="A3016" t="str">
            <v>M145_03</v>
          </cell>
          <cell r="B3016">
            <v>77</v>
          </cell>
          <cell r="C3016">
            <v>75</v>
          </cell>
          <cell r="D3016">
            <v>64</v>
          </cell>
          <cell r="E3016">
            <v>58</v>
          </cell>
          <cell r="F3016">
            <v>58</v>
          </cell>
          <cell r="G3016">
            <v>56</v>
          </cell>
        </row>
        <row r="3017">
          <cell r="A3017" t="str">
            <v>M145_04</v>
          </cell>
          <cell r="B3017">
            <v>77</v>
          </cell>
          <cell r="C3017">
            <v>82</v>
          </cell>
          <cell r="D3017">
            <v>77</v>
          </cell>
          <cell r="E3017">
            <v>70</v>
          </cell>
          <cell r="F3017">
            <v>52</v>
          </cell>
          <cell r="G3017">
            <v>60</v>
          </cell>
        </row>
        <row r="3018">
          <cell r="A3018" t="str">
            <v>M145_05</v>
          </cell>
          <cell r="B3018">
            <v>67</v>
          </cell>
          <cell r="C3018">
            <v>72</v>
          </cell>
          <cell r="D3018">
            <v>83</v>
          </cell>
          <cell r="E3018">
            <v>87</v>
          </cell>
          <cell r="F3018">
            <v>70</v>
          </cell>
          <cell r="G3018">
            <v>45</v>
          </cell>
        </row>
        <row r="3019">
          <cell r="A3019" t="str">
            <v>M145_0K</v>
          </cell>
          <cell r="B3019">
            <v>71</v>
          </cell>
          <cell r="C3019">
            <v>65</v>
          </cell>
          <cell r="D3019">
            <v>79</v>
          </cell>
          <cell r="E3019">
            <v>57</v>
          </cell>
          <cell r="F3019">
            <v>75</v>
          </cell>
          <cell r="G3019">
            <v>65</v>
          </cell>
        </row>
        <row r="3020">
          <cell r="A3020" t="str">
            <v>M145_PK</v>
          </cell>
          <cell r="B3020">
            <v>54</v>
          </cell>
          <cell r="C3020">
            <v>53</v>
          </cell>
          <cell r="D3020">
            <v>54</v>
          </cell>
          <cell r="E3020">
            <v>54</v>
          </cell>
          <cell r="F3020">
            <v>54</v>
          </cell>
          <cell r="G3020">
            <v>54</v>
          </cell>
        </row>
        <row r="3021">
          <cell r="A3021" t="str">
            <v>M146_01</v>
          </cell>
          <cell r="B3021">
            <v>75</v>
          </cell>
          <cell r="C3021">
            <v>64</v>
          </cell>
          <cell r="D3021">
            <v>74</v>
          </cell>
          <cell r="E3021">
            <v>64</v>
          </cell>
          <cell r="F3021">
            <v>75</v>
          </cell>
          <cell r="G3021">
            <v>58</v>
          </cell>
        </row>
        <row r="3022">
          <cell r="A3022" t="str">
            <v>M146_02</v>
          </cell>
          <cell r="B3022">
            <v>85</v>
          </cell>
          <cell r="C3022">
            <v>75</v>
          </cell>
          <cell r="D3022">
            <v>66</v>
          </cell>
          <cell r="E3022">
            <v>73</v>
          </cell>
          <cell r="F3022">
            <v>62</v>
          </cell>
          <cell r="G3022">
            <v>78</v>
          </cell>
        </row>
        <row r="3023">
          <cell r="A3023" t="str">
            <v>M146_03</v>
          </cell>
          <cell r="B3023">
            <v>79</v>
          </cell>
          <cell r="C3023">
            <v>79</v>
          </cell>
          <cell r="D3023">
            <v>83</v>
          </cell>
          <cell r="E3023">
            <v>73</v>
          </cell>
          <cell r="F3023">
            <v>76</v>
          </cell>
          <cell r="G3023">
            <v>59</v>
          </cell>
        </row>
        <row r="3024">
          <cell r="A3024" t="str">
            <v>M146_04</v>
          </cell>
          <cell r="B3024">
            <v>85</v>
          </cell>
          <cell r="C3024">
            <v>73</v>
          </cell>
          <cell r="D3024">
            <v>72</v>
          </cell>
          <cell r="E3024">
            <v>82</v>
          </cell>
          <cell r="F3024">
            <v>74</v>
          </cell>
          <cell r="G3024">
            <v>72</v>
          </cell>
        </row>
        <row r="3025">
          <cell r="A3025" t="str">
            <v>M146_05</v>
          </cell>
          <cell r="B3025">
            <v>65</v>
          </cell>
          <cell r="C3025">
            <v>76</v>
          </cell>
          <cell r="D3025">
            <v>72</v>
          </cell>
          <cell r="E3025">
            <v>76</v>
          </cell>
          <cell r="F3025">
            <v>79</v>
          </cell>
          <cell r="G3025">
            <v>65</v>
          </cell>
        </row>
        <row r="3026">
          <cell r="A3026" t="str">
            <v>M146_0K</v>
          </cell>
          <cell r="B3026">
            <v>61</v>
          </cell>
          <cell r="C3026">
            <v>84</v>
          </cell>
          <cell r="D3026">
            <v>65</v>
          </cell>
          <cell r="E3026">
            <v>75</v>
          </cell>
          <cell r="F3026">
            <v>59</v>
          </cell>
          <cell r="G3026">
            <v>59</v>
          </cell>
        </row>
        <row r="3027">
          <cell r="A3027" t="str">
            <v>M146_PK</v>
          </cell>
          <cell r="B3027">
            <v>25</v>
          </cell>
          <cell r="C3027">
            <v>29</v>
          </cell>
          <cell r="D3027">
            <v>32</v>
          </cell>
          <cell r="E3027">
            <v>31</v>
          </cell>
          <cell r="F3027">
            <v>27</v>
          </cell>
          <cell r="G3027">
            <v>29</v>
          </cell>
        </row>
        <row r="3028">
          <cell r="A3028" t="str">
            <v>M148_06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67</v>
          </cell>
        </row>
        <row r="3029">
          <cell r="A3029" t="str">
            <v>M149_01</v>
          </cell>
          <cell r="B3029">
            <v>42</v>
          </cell>
          <cell r="C3029">
            <v>42</v>
          </cell>
          <cell r="D3029">
            <v>61</v>
          </cell>
          <cell r="E3029">
            <v>56</v>
          </cell>
          <cell r="F3029">
            <v>30</v>
          </cell>
          <cell r="G3029">
            <v>42</v>
          </cell>
        </row>
        <row r="3030">
          <cell r="A3030" t="str">
            <v>M149_02</v>
          </cell>
          <cell r="B3030">
            <v>45</v>
          </cell>
          <cell r="C3030">
            <v>39</v>
          </cell>
          <cell r="D3030">
            <v>42</v>
          </cell>
          <cell r="E3030">
            <v>49</v>
          </cell>
          <cell r="F3030">
            <v>55</v>
          </cell>
          <cell r="G3030">
            <v>28</v>
          </cell>
        </row>
        <row r="3031">
          <cell r="A3031" t="str">
            <v>M149_03</v>
          </cell>
          <cell r="B3031">
            <v>45</v>
          </cell>
          <cell r="C3031">
            <v>44</v>
          </cell>
          <cell r="D3031">
            <v>43</v>
          </cell>
          <cell r="E3031">
            <v>32</v>
          </cell>
          <cell r="F3031">
            <v>41</v>
          </cell>
          <cell r="G3031">
            <v>38</v>
          </cell>
        </row>
        <row r="3032">
          <cell r="A3032" t="str">
            <v>M149_04</v>
          </cell>
          <cell r="B3032">
            <v>40</v>
          </cell>
          <cell r="C3032">
            <v>45</v>
          </cell>
          <cell r="D3032">
            <v>38</v>
          </cell>
          <cell r="E3032">
            <v>45</v>
          </cell>
          <cell r="F3032">
            <v>33</v>
          </cell>
          <cell r="G3032">
            <v>33</v>
          </cell>
        </row>
        <row r="3033">
          <cell r="A3033" t="str">
            <v>M149_05</v>
          </cell>
          <cell r="B3033">
            <v>33</v>
          </cell>
          <cell r="C3033">
            <v>39</v>
          </cell>
          <cell r="D3033">
            <v>41</v>
          </cell>
          <cell r="E3033">
            <v>29</v>
          </cell>
          <cell r="F3033">
            <v>35</v>
          </cell>
          <cell r="G3033">
            <v>28</v>
          </cell>
        </row>
        <row r="3034">
          <cell r="A3034" t="str">
            <v>M149_06</v>
          </cell>
          <cell r="B3034">
            <v>38</v>
          </cell>
          <cell r="C3034">
            <v>33</v>
          </cell>
          <cell r="D3034">
            <v>39</v>
          </cell>
          <cell r="E3034">
            <v>42</v>
          </cell>
          <cell r="F3034">
            <v>30</v>
          </cell>
          <cell r="G3034">
            <v>33</v>
          </cell>
        </row>
        <row r="3035">
          <cell r="A3035" t="str">
            <v>M149_07</v>
          </cell>
          <cell r="B3035">
            <v>55</v>
          </cell>
          <cell r="C3035">
            <v>37</v>
          </cell>
          <cell r="D3035">
            <v>32</v>
          </cell>
          <cell r="E3035">
            <v>33</v>
          </cell>
          <cell r="F3035">
            <v>41</v>
          </cell>
          <cell r="G3035">
            <v>30</v>
          </cell>
        </row>
        <row r="3036">
          <cell r="A3036" t="str">
            <v>M149_08</v>
          </cell>
          <cell r="B3036">
            <v>52</v>
          </cell>
          <cell r="C3036">
            <v>58</v>
          </cell>
          <cell r="D3036">
            <v>40</v>
          </cell>
          <cell r="E3036">
            <v>33</v>
          </cell>
          <cell r="F3036">
            <v>34</v>
          </cell>
          <cell r="G3036">
            <v>40</v>
          </cell>
        </row>
        <row r="3037">
          <cell r="A3037" t="str">
            <v>M149_0K</v>
          </cell>
          <cell r="B3037">
            <v>34</v>
          </cell>
          <cell r="C3037">
            <v>54</v>
          </cell>
          <cell r="D3037">
            <v>59</v>
          </cell>
          <cell r="E3037">
            <v>28</v>
          </cell>
          <cell r="F3037">
            <v>49</v>
          </cell>
          <cell r="G3037">
            <v>31</v>
          </cell>
        </row>
        <row r="3038">
          <cell r="A3038" t="str">
            <v>M149_PK</v>
          </cell>
          <cell r="B3038">
            <v>27</v>
          </cell>
          <cell r="C3038">
            <v>36</v>
          </cell>
          <cell r="D3038">
            <v>36</v>
          </cell>
          <cell r="E3038">
            <v>36</v>
          </cell>
          <cell r="F3038">
            <v>34</v>
          </cell>
          <cell r="G3038">
            <v>36</v>
          </cell>
        </row>
        <row r="3039">
          <cell r="A3039" t="str">
            <v>M150_01</v>
          </cell>
          <cell r="B3039">
            <v>28</v>
          </cell>
          <cell r="C3039">
            <v>28</v>
          </cell>
          <cell r="D3039">
            <v>28</v>
          </cell>
          <cell r="E3039">
            <v>28</v>
          </cell>
          <cell r="F3039">
            <v>31</v>
          </cell>
          <cell r="G3039">
            <v>27</v>
          </cell>
        </row>
        <row r="3040">
          <cell r="A3040" t="str">
            <v>M150_02</v>
          </cell>
          <cell r="B3040">
            <v>28</v>
          </cell>
          <cell r="C3040">
            <v>28</v>
          </cell>
          <cell r="D3040">
            <v>29</v>
          </cell>
          <cell r="E3040">
            <v>27</v>
          </cell>
          <cell r="F3040">
            <v>28</v>
          </cell>
          <cell r="G3040">
            <v>28</v>
          </cell>
        </row>
        <row r="3041">
          <cell r="A3041" t="str">
            <v>M150_03</v>
          </cell>
          <cell r="B3041">
            <v>28</v>
          </cell>
          <cell r="C3041">
            <v>26</v>
          </cell>
          <cell r="D3041">
            <v>28</v>
          </cell>
          <cell r="E3041">
            <v>29</v>
          </cell>
          <cell r="F3041">
            <v>27</v>
          </cell>
          <cell r="G3041">
            <v>27</v>
          </cell>
        </row>
        <row r="3042">
          <cell r="A3042" t="str">
            <v>M150_04</v>
          </cell>
          <cell r="B3042">
            <v>28</v>
          </cell>
          <cell r="C3042">
            <v>27</v>
          </cell>
          <cell r="D3042">
            <v>28</v>
          </cell>
          <cell r="E3042">
            <v>28</v>
          </cell>
          <cell r="F3042">
            <v>28</v>
          </cell>
          <cell r="G3042">
            <v>28</v>
          </cell>
        </row>
        <row r="3043">
          <cell r="A3043" t="str">
            <v>M150_05</v>
          </cell>
          <cell r="B3043">
            <v>28</v>
          </cell>
          <cell r="C3043">
            <v>26</v>
          </cell>
          <cell r="D3043">
            <v>26</v>
          </cell>
          <cell r="E3043">
            <v>28</v>
          </cell>
          <cell r="F3043">
            <v>30</v>
          </cell>
          <cell r="G3043">
            <v>29</v>
          </cell>
        </row>
        <row r="3044">
          <cell r="A3044" t="str">
            <v>M150_0K</v>
          </cell>
          <cell r="B3044">
            <v>28</v>
          </cell>
          <cell r="C3044">
            <v>28</v>
          </cell>
          <cell r="D3044">
            <v>28</v>
          </cell>
          <cell r="E3044">
            <v>28</v>
          </cell>
          <cell r="F3044">
            <v>28</v>
          </cell>
          <cell r="G3044">
            <v>27</v>
          </cell>
        </row>
        <row r="3045">
          <cell r="A3045" t="str">
            <v>M150_PK</v>
          </cell>
          <cell r="B3045">
            <v>18</v>
          </cell>
          <cell r="C3045">
            <v>18</v>
          </cell>
          <cell r="D3045">
            <v>18</v>
          </cell>
          <cell r="E3045">
            <v>18</v>
          </cell>
          <cell r="F3045">
            <v>18</v>
          </cell>
          <cell r="G3045">
            <v>18</v>
          </cell>
        </row>
        <row r="3046">
          <cell r="A3046" t="str">
            <v>M151_01</v>
          </cell>
          <cell r="B3046">
            <v>0</v>
          </cell>
          <cell r="C3046">
            <v>0</v>
          </cell>
          <cell r="D3046">
            <v>82</v>
          </cell>
          <cell r="E3046">
            <v>85</v>
          </cell>
          <cell r="F3046">
            <v>121</v>
          </cell>
          <cell r="G3046">
            <v>97</v>
          </cell>
        </row>
        <row r="3047">
          <cell r="A3047" t="str">
            <v>M151_02</v>
          </cell>
          <cell r="B3047">
            <v>0</v>
          </cell>
          <cell r="C3047">
            <v>0</v>
          </cell>
          <cell r="D3047">
            <v>0</v>
          </cell>
          <cell r="E3047">
            <v>78</v>
          </cell>
          <cell r="F3047">
            <v>72</v>
          </cell>
          <cell r="G3047">
            <v>116</v>
          </cell>
        </row>
        <row r="3048">
          <cell r="A3048" t="str">
            <v>M151_03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83</v>
          </cell>
          <cell r="G3048">
            <v>77</v>
          </cell>
        </row>
        <row r="3049">
          <cell r="A3049" t="str">
            <v>M151_04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83</v>
          </cell>
        </row>
        <row r="3050">
          <cell r="A3050" t="str">
            <v>M151_0K</v>
          </cell>
          <cell r="B3050">
            <v>0</v>
          </cell>
          <cell r="C3050">
            <v>72</v>
          </cell>
          <cell r="D3050">
            <v>95</v>
          </cell>
          <cell r="E3050">
            <v>117</v>
          </cell>
          <cell r="F3050">
            <v>97</v>
          </cell>
          <cell r="G3050">
            <v>112</v>
          </cell>
        </row>
        <row r="3051">
          <cell r="A3051" t="str">
            <v>M152_01</v>
          </cell>
          <cell r="B3051">
            <v>117</v>
          </cell>
          <cell r="C3051">
            <v>131</v>
          </cell>
          <cell r="D3051">
            <v>111</v>
          </cell>
          <cell r="E3051">
            <v>96</v>
          </cell>
          <cell r="F3051">
            <v>98</v>
          </cell>
          <cell r="G3051">
            <v>105</v>
          </cell>
        </row>
        <row r="3052">
          <cell r="A3052" t="str">
            <v>M152_02</v>
          </cell>
          <cell r="B3052">
            <v>102</v>
          </cell>
          <cell r="C3052">
            <v>127</v>
          </cell>
          <cell r="D3052">
            <v>121</v>
          </cell>
          <cell r="E3052">
            <v>113</v>
          </cell>
          <cell r="F3052">
            <v>102</v>
          </cell>
          <cell r="G3052">
            <v>87</v>
          </cell>
        </row>
        <row r="3053">
          <cell r="A3053" t="str">
            <v>M152_03</v>
          </cell>
          <cell r="B3053">
            <v>154</v>
          </cell>
          <cell r="C3053">
            <v>133</v>
          </cell>
          <cell r="D3053">
            <v>151</v>
          </cell>
          <cell r="E3053">
            <v>147</v>
          </cell>
          <cell r="F3053">
            <v>141</v>
          </cell>
          <cell r="G3053">
            <v>103</v>
          </cell>
        </row>
        <row r="3054">
          <cell r="A3054" t="str">
            <v>M152_04</v>
          </cell>
          <cell r="B3054">
            <v>157</v>
          </cell>
          <cell r="C3054">
            <v>148</v>
          </cell>
          <cell r="D3054">
            <v>130</v>
          </cell>
          <cell r="E3054">
            <v>141</v>
          </cell>
          <cell r="F3054">
            <v>146</v>
          </cell>
          <cell r="G3054">
            <v>131</v>
          </cell>
        </row>
        <row r="3055">
          <cell r="A3055" t="str">
            <v>M152_05</v>
          </cell>
          <cell r="B3055">
            <v>193</v>
          </cell>
          <cell r="C3055">
            <v>151</v>
          </cell>
          <cell r="D3055">
            <v>151</v>
          </cell>
          <cell r="E3055">
            <v>100</v>
          </cell>
          <cell r="F3055">
            <v>104</v>
          </cell>
          <cell r="G3055">
            <v>103</v>
          </cell>
        </row>
        <row r="3056">
          <cell r="A3056" t="str">
            <v>M152_0K</v>
          </cell>
          <cell r="B3056">
            <v>107</v>
          </cell>
          <cell r="C3056">
            <v>99</v>
          </cell>
          <cell r="D3056">
            <v>89</v>
          </cell>
          <cell r="E3056">
            <v>92</v>
          </cell>
          <cell r="F3056">
            <v>90</v>
          </cell>
          <cell r="G3056">
            <v>90</v>
          </cell>
        </row>
        <row r="3057">
          <cell r="A3057" t="str">
            <v>M152_PK</v>
          </cell>
          <cell r="B3057">
            <v>34</v>
          </cell>
          <cell r="C3057">
            <v>36</v>
          </cell>
          <cell r="D3057">
            <v>26</v>
          </cell>
          <cell r="E3057">
            <v>36</v>
          </cell>
          <cell r="F3057">
            <v>25</v>
          </cell>
          <cell r="G3057">
            <v>32</v>
          </cell>
        </row>
        <row r="3058">
          <cell r="A3058" t="str">
            <v>M153_01</v>
          </cell>
          <cell r="B3058">
            <v>149</v>
          </cell>
          <cell r="C3058">
            <v>174</v>
          </cell>
          <cell r="D3058">
            <v>178</v>
          </cell>
          <cell r="E3058">
            <v>174</v>
          </cell>
          <cell r="F3058">
            <v>126</v>
          </cell>
          <cell r="G3058">
            <v>147</v>
          </cell>
        </row>
        <row r="3059">
          <cell r="A3059" t="str">
            <v>M153_02</v>
          </cell>
          <cell r="B3059">
            <v>177</v>
          </cell>
          <cell r="C3059">
            <v>147</v>
          </cell>
          <cell r="D3059">
            <v>179</v>
          </cell>
          <cell r="E3059">
            <v>179</v>
          </cell>
          <cell r="F3059">
            <v>170</v>
          </cell>
          <cell r="G3059">
            <v>119</v>
          </cell>
        </row>
        <row r="3060">
          <cell r="A3060" t="str">
            <v>M153_03</v>
          </cell>
          <cell r="B3060">
            <v>176</v>
          </cell>
          <cell r="C3060">
            <v>175</v>
          </cell>
          <cell r="D3060">
            <v>152</v>
          </cell>
          <cell r="E3060">
            <v>168</v>
          </cell>
          <cell r="F3060">
            <v>171</v>
          </cell>
          <cell r="G3060">
            <v>166</v>
          </cell>
        </row>
        <row r="3061">
          <cell r="A3061" t="str">
            <v>M153_04</v>
          </cell>
          <cell r="B3061">
            <v>149</v>
          </cell>
          <cell r="C3061">
            <v>174</v>
          </cell>
          <cell r="D3061">
            <v>177</v>
          </cell>
          <cell r="E3061">
            <v>139</v>
          </cell>
          <cell r="F3061">
            <v>160</v>
          </cell>
          <cell r="G3061">
            <v>170</v>
          </cell>
        </row>
        <row r="3062">
          <cell r="A3062" t="str">
            <v>M153_05</v>
          </cell>
          <cell r="B3062">
            <v>184</v>
          </cell>
          <cell r="C3062">
            <v>100</v>
          </cell>
          <cell r="D3062">
            <v>139</v>
          </cell>
          <cell r="E3062">
            <v>120</v>
          </cell>
          <cell r="F3062">
            <v>109</v>
          </cell>
          <cell r="G3062">
            <v>99</v>
          </cell>
        </row>
        <row r="3063">
          <cell r="A3063" t="str">
            <v>M153_0K</v>
          </cell>
          <cell r="B3063">
            <v>114</v>
          </cell>
          <cell r="C3063">
            <v>171</v>
          </cell>
          <cell r="D3063">
            <v>150</v>
          </cell>
          <cell r="E3063">
            <v>125</v>
          </cell>
          <cell r="F3063">
            <v>153</v>
          </cell>
          <cell r="G3063">
            <v>121</v>
          </cell>
        </row>
        <row r="3064">
          <cell r="A3064" t="str">
            <v>M153_PK</v>
          </cell>
          <cell r="B3064">
            <v>52</v>
          </cell>
          <cell r="C3064">
            <v>54</v>
          </cell>
          <cell r="D3064">
            <v>54</v>
          </cell>
          <cell r="E3064">
            <v>54</v>
          </cell>
          <cell r="F3064">
            <v>53</v>
          </cell>
          <cell r="G3064">
            <v>54</v>
          </cell>
        </row>
        <row r="3065">
          <cell r="A3065" t="str">
            <v>M154_01</v>
          </cell>
          <cell r="B3065">
            <v>57</v>
          </cell>
          <cell r="C3065">
            <v>70</v>
          </cell>
          <cell r="D3065">
            <v>61</v>
          </cell>
          <cell r="E3065">
            <v>59</v>
          </cell>
          <cell r="F3065">
            <v>48</v>
          </cell>
          <cell r="G3065">
            <v>49</v>
          </cell>
        </row>
        <row r="3066">
          <cell r="A3066" t="str">
            <v>M154_02</v>
          </cell>
          <cell r="B3066">
            <v>75</v>
          </cell>
          <cell r="C3066">
            <v>46</v>
          </cell>
          <cell r="D3066">
            <v>64</v>
          </cell>
          <cell r="E3066">
            <v>50</v>
          </cell>
          <cell r="F3066">
            <v>49</v>
          </cell>
          <cell r="G3066">
            <v>38</v>
          </cell>
        </row>
        <row r="3067">
          <cell r="A3067" t="str">
            <v>M154_03</v>
          </cell>
          <cell r="B3067">
            <v>64</v>
          </cell>
          <cell r="C3067">
            <v>67</v>
          </cell>
          <cell r="D3067">
            <v>47</v>
          </cell>
          <cell r="E3067">
            <v>63</v>
          </cell>
          <cell r="F3067">
            <v>48</v>
          </cell>
          <cell r="G3067">
            <v>49</v>
          </cell>
        </row>
        <row r="3068">
          <cell r="A3068" t="str">
            <v>M154_04</v>
          </cell>
          <cell r="B3068">
            <v>64</v>
          </cell>
          <cell r="C3068">
            <v>68</v>
          </cell>
          <cell r="D3068">
            <v>67</v>
          </cell>
          <cell r="E3068">
            <v>48</v>
          </cell>
          <cell r="F3068">
            <v>60</v>
          </cell>
          <cell r="G3068">
            <v>44</v>
          </cell>
        </row>
        <row r="3069">
          <cell r="A3069" t="str">
            <v>M154_05</v>
          </cell>
          <cell r="B3069">
            <v>56</v>
          </cell>
          <cell r="C3069">
            <v>48</v>
          </cell>
          <cell r="D3069">
            <v>61</v>
          </cell>
          <cell r="E3069">
            <v>58</v>
          </cell>
          <cell r="F3069">
            <v>39</v>
          </cell>
          <cell r="G3069">
            <v>54</v>
          </cell>
        </row>
        <row r="3070">
          <cell r="A3070" t="str">
            <v>M154_0K</v>
          </cell>
          <cell r="B3070">
            <v>65</v>
          </cell>
          <cell r="C3070">
            <v>58</v>
          </cell>
          <cell r="D3070">
            <v>60</v>
          </cell>
          <cell r="E3070">
            <v>59</v>
          </cell>
          <cell r="F3070">
            <v>48</v>
          </cell>
          <cell r="G3070">
            <v>49</v>
          </cell>
        </row>
        <row r="3071">
          <cell r="A3071" t="str">
            <v>M154_PK</v>
          </cell>
          <cell r="B3071">
            <v>32</v>
          </cell>
          <cell r="C3071">
            <v>41</v>
          </cell>
          <cell r="D3071">
            <v>36</v>
          </cell>
          <cell r="E3071">
            <v>36</v>
          </cell>
          <cell r="F3071">
            <v>35</v>
          </cell>
          <cell r="G3071">
            <v>36</v>
          </cell>
        </row>
        <row r="3072">
          <cell r="A3072" t="str">
            <v>M155_01</v>
          </cell>
          <cell r="B3072">
            <v>69</v>
          </cell>
          <cell r="C3072">
            <v>69</v>
          </cell>
          <cell r="D3072">
            <v>67</v>
          </cell>
          <cell r="E3072">
            <v>50</v>
          </cell>
          <cell r="F3072">
            <v>52</v>
          </cell>
          <cell r="G3072">
            <v>58</v>
          </cell>
        </row>
        <row r="3073">
          <cell r="A3073" t="str">
            <v>M155_02</v>
          </cell>
          <cell r="B3073">
            <v>51</v>
          </cell>
          <cell r="C3073">
            <v>67</v>
          </cell>
          <cell r="D3073">
            <v>61</v>
          </cell>
          <cell r="E3073">
            <v>60</v>
          </cell>
          <cell r="F3073">
            <v>54</v>
          </cell>
          <cell r="G3073">
            <v>51</v>
          </cell>
        </row>
        <row r="3074">
          <cell r="A3074" t="str">
            <v>M155_03</v>
          </cell>
          <cell r="B3074">
            <v>64</v>
          </cell>
          <cell r="C3074">
            <v>51</v>
          </cell>
          <cell r="D3074">
            <v>68</v>
          </cell>
          <cell r="E3074">
            <v>57</v>
          </cell>
          <cell r="F3074">
            <v>52</v>
          </cell>
          <cell r="G3074">
            <v>63</v>
          </cell>
        </row>
        <row r="3075">
          <cell r="A3075" t="str">
            <v>M155_04</v>
          </cell>
          <cell r="B3075">
            <v>61</v>
          </cell>
          <cell r="C3075">
            <v>53</v>
          </cell>
          <cell r="D3075">
            <v>46</v>
          </cell>
          <cell r="E3075">
            <v>56</v>
          </cell>
          <cell r="F3075">
            <v>54</v>
          </cell>
          <cell r="G3075">
            <v>55</v>
          </cell>
        </row>
        <row r="3076">
          <cell r="A3076" t="str">
            <v>M155_05</v>
          </cell>
          <cell r="B3076">
            <v>70</v>
          </cell>
          <cell r="C3076">
            <v>59</v>
          </cell>
          <cell r="D3076">
            <v>55</v>
          </cell>
          <cell r="E3076">
            <v>41</v>
          </cell>
          <cell r="F3076">
            <v>57</v>
          </cell>
          <cell r="G3076">
            <v>52</v>
          </cell>
        </row>
        <row r="3077">
          <cell r="A3077" t="str">
            <v>M155_0K</v>
          </cell>
          <cell r="B3077">
            <v>65</v>
          </cell>
          <cell r="C3077">
            <v>71</v>
          </cell>
          <cell r="D3077">
            <v>53</v>
          </cell>
          <cell r="E3077">
            <v>56</v>
          </cell>
          <cell r="F3077">
            <v>54</v>
          </cell>
          <cell r="G3077">
            <v>52</v>
          </cell>
        </row>
        <row r="3078">
          <cell r="A3078" t="str">
            <v>M155_PK</v>
          </cell>
          <cell r="B3078">
            <v>26</v>
          </cell>
          <cell r="C3078">
            <v>32</v>
          </cell>
          <cell r="D3078">
            <v>36</v>
          </cell>
          <cell r="E3078">
            <v>35</v>
          </cell>
          <cell r="F3078">
            <v>31</v>
          </cell>
          <cell r="G3078">
            <v>36</v>
          </cell>
        </row>
        <row r="3079">
          <cell r="A3079" t="str">
            <v>M158_01</v>
          </cell>
          <cell r="B3079">
            <v>129</v>
          </cell>
          <cell r="C3079">
            <v>138</v>
          </cell>
          <cell r="D3079">
            <v>131</v>
          </cell>
          <cell r="E3079">
            <v>135</v>
          </cell>
          <cell r="F3079">
            <v>125</v>
          </cell>
          <cell r="G3079">
            <v>137</v>
          </cell>
        </row>
        <row r="3080">
          <cell r="A3080" t="str">
            <v>M158_02</v>
          </cell>
          <cell r="B3080">
            <v>113</v>
          </cell>
          <cell r="C3080">
            <v>122</v>
          </cell>
          <cell r="D3080">
            <v>125</v>
          </cell>
          <cell r="E3080">
            <v>125</v>
          </cell>
          <cell r="F3080">
            <v>128</v>
          </cell>
          <cell r="G3080">
            <v>112</v>
          </cell>
        </row>
        <row r="3081">
          <cell r="A3081" t="str">
            <v>M158_03</v>
          </cell>
          <cell r="B3081">
            <v>113</v>
          </cell>
          <cell r="C3081">
            <v>107</v>
          </cell>
          <cell r="D3081">
            <v>117</v>
          </cell>
          <cell r="E3081">
            <v>116</v>
          </cell>
          <cell r="F3081">
            <v>111</v>
          </cell>
          <cell r="G3081">
            <v>123</v>
          </cell>
        </row>
        <row r="3082">
          <cell r="A3082" t="str">
            <v>M158_04</v>
          </cell>
          <cell r="B3082">
            <v>119</v>
          </cell>
          <cell r="C3082">
            <v>110</v>
          </cell>
          <cell r="D3082">
            <v>98</v>
          </cell>
          <cell r="E3082">
            <v>124</v>
          </cell>
          <cell r="F3082">
            <v>108</v>
          </cell>
          <cell r="G3082">
            <v>105</v>
          </cell>
        </row>
        <row r="3083">
          <cell r="A3083" t="str">
            <v>M158_05</v>
          </cell>
          <cell r="B3083">
            <v>102</v>
          </cell>
          <cell r="C3083">
            <v>116</v>
          </cell>
          <cell r="D3083">
            <v>110</v>
          </cell>
          <cell r="E3083">
            <v>100</v>
          </cell>
          <cell r="F3083">
            <v>123</v>
          </cell>
          <cell r="G3083">
            <v>110</v>
          </cell>
        </row>
        <row r="3084">
          <cell r="A3084" t="str">
            <v>M158_0K</v>
          </cell>
          <cell r="B3084">
            <v>150</v>
          </cell>
          <cell r="C3084">
            <v>137</v>
          </cell>
          <cell r="D3084">
            <v>121</v>
          </cell>
          <cell r="E3084">
            <v>124</v>
          </cell>
          <cell r="F3084">
            <v>144</v>
          </cell>
          <cell r="G3084">
            <v>124</v>
          </cell>
        </row>
        <row r="3085">
          <cell r="A3085" t="str">
            <v>M158_PK</v>
          </cell>
          <cell r="B3085">
            <v>73</v>
          </cell>
          <cell r="C3085">
            <v>19</v>
          </cell>
          <cell r="D3085">
            <v>37</v>
          </cell>
          <cell r="E3085">
            <v>35</v>
          </cell>
          <cell r="F3085">
            <v>36</v>
          </cell>
          <cell r="G3085">
            <v>36</v>
          </cell>
        </row>
        <row r="3086">
          <cell r="A3086" t="str">
            <v>M161_01</v>
          </cell>
          <cell r="B3086">
            <v>101</v>
          </cell>
          <cell r="C3086">
            <v>101</v>
          </cell>
          <cell r="D3086">
            <v>112</v>
          </cell>
          <cell r="E3086">
            <v>108</v>
          </cell>
          <cell r="F3086">
            <v>69</v>
          </cell>
          <cell r="G3086">
            <v>86</v>
          </cell>
        </row>
        <row r="3087">
          <cell r="A3087" t="str">
            <v>M161_02</v>
          </cell>
          <cell r="B3087">
            <v>107</v>
          </cell>
          <cell r="C3087">
            <v>107</v>
          </cell>
          <cell r="D3087">
            <v>111</v>
          </cell>
          <cell r="E3087">
            <v>104</v>
          </cell>
          <cell r="F3087">
            <v>101</v>
          </cell>
          <cell r="G3087">
            <v>76</v>
          </cell>
        </row>
        <row r="3088">
          <cell r="A3088" t="str">
            <v>M161_03</v>
          </cell>
          <cell r="B3088">
            <v>128</v>
          </cell>
          <cell r="C3088">
            <v>110</v>
          </cell>
          <cell r="D3088">
            <v>120</v>
          </cell>
          <cell r="E3088">
            <v>113</v>
          </cell>
          <cell r="F3088">
            <v>108</v>
          </cell>
          <cell r="G3088">
            <v>111</v>
          </cell>
        </row>
        <row r="3089">
          <cell r="A3089" t="str">
            <v>M161_04</v>
          </cell>
          <cell r="B3089">
            <v>149</v>
          </cell>
          <cell r="C3089">
            <v>134</v>
          </cell>
          <cell r="D3089">
            <v>123</v>
          </cell>
          <cell r="E3089">
            <v>125</v>
          </cell>
          <cell r="F3089">
            <v>106</v>
          </cell>
          <cell r="G3089">
            <v>122</v>
          </cell>
        </row>
        <row r="3090">
          <cell r="A3090" t="str">
            <v>M161_05</v>
          </cell>
          <cell r="B3090">
            <v>96</v>
          </cell>
          <cell r="C3090">
            <v>137</v>
          </cell>
          <cell r="D3090">
            <v>110</v>
          </cell>
          <cell r="E3090">
            <v>113</v>
          </cell>
          <cell r="F3090">
            <v>101</v>
          </cell>
          <cell r="G3090">
            <v>80</v>
          </cell>
        </row>
        <row r="3091">
          <cell r="A3091" t="str">
            <v>M161_06</v>
          </cell>
          <cell r="B3091">
            <v>87</v>
          </cell>
          <cell r="C3091">
            <v>81</v>
          </cell>
          <cell r="D3091">
            <v>122</v>
          </cell>
          <cell r="E3091">
            <v>120</v>
          </cell>
          <cell r="F3091">
            <v>116</v>
          </cell>
          <cell r="G3091">
            <v>122</v>
          </cell>
        </row>
        <row r="3092">
          <cell r="A3092" t="str">
            <v>M161_07</v>
          </cell>
          <cell r="B3092">
            <v>0</v>
          </cell>
          <cell r="C3092">
            <v>74</v>
          </cell>
          <cell r="D3092">
            <v>75</v>
          </cell>
          <cell r="E3092">
            <v>122</v>
          </cell>
          <cell r="F3092">
            <v>114</v>
          </cell>
          <cell r="G3092">
            <v>117</v>
          </cell>
        </row>
        <row r="3093">
          <cell r="A3093" t="str">
            <v>M161_08</v>
          </cell>
          <cell r="B3093">
            <v>0</v>
          </cell>
          <cell r="C3093">
            <v>0</v>
          </cell>
          <cell r="D3093">
            <v>74</v>
          </cell>
          <cell r="E3093">
            <v>75</v>
          </cell>
          <cell r="F3093">
            <v>120</v>
          </cell>
          <cell r="G3093">
            <v>118</v>
          </cell>
        </row>
        <row r="3094">
          <cell r="A3094" t="str">
            <v>M161_0K</v>
          </cell>
          <cell r="B3094">
            <v>92</v>
          </cell>
          <cell r="C3094">
            <v>106</v>
          </cell>
          <cell r="D3094">
            <v>87</v>
          </cell>
          <cell r="E3094">
            <v>73</v>
          </cell>
          <cell r="F3094">
            <v>74</v>
          </cell>
          <cell r="G3094">
            <v>81</v>
          </cell>
        </row>
        <row r="3095">
          <cell r="A3095" t="str">
            <v>M161_PK</v>
          </cell>
          <cell r="B3095">
            <v>37</v>
          </cell>
          <cell r="C3095">
            <v>36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A3096" t="str">
            <v>M163_01</v>
          </cell>
          <cell r="B3096">
            <v>98</v>
          </cell>
          <cell r="C3096">
            <v>94</v>
          </cell>
          <cell r="D3096">
            <v>114</v>
          </cell>
          <cell r="E3096">
            <v>116</v>
          </cell>
          <cell r="F3096">
            <v>104</v>
          </cell>
          <cell r="G3096">
            <v>96</v>
          </cell>
        </row>
        <row r="3097">
          <cell r="A3097" t="str">
            <v>M163_02</v>
          </cell>
          <cell r="B3097">
            <v>104</v>
          </cell>
          <cell r="C3097">
            <v>98</v>
          </cell>
          <cell r="D3097">
            <v>89</v>
          </cell>
          <cell r="E3097">
            <v>126</v>
          </cell>
          <cell r="F3097">
            <v>118</v>
          </cell>
          <cell r="G3097">
            <v>96</v>
          </cell>
        </row>
        <row r="3098">
          <cell r="A3098" t="str">
            <v>M163_03</v>
          </cell>
          <cell r="B3098">
            <v>106</v>
          </cell>
          <cell r="C3098">
            <v>105</v>
          </cell>
          <cell r="D3098">
            <v>96</v>
          </cell>
          <cell r="E3098">
            <v>89</v>
          </cell>
          <cell r="F3098">
            <v>136</v>
          </cell>
          <cell r="G3098">
            <v>123</v>
          </cell>
        </row>
        <row r="3099">
          <cell r="A3099" t="str">
            <v>M163_04</v>
          </cell>
          <cell r="B3099">
            <v>124</v>
          </cell>
          <cell r="C3099">
            <v>104</v>
          </cell>
          <cell r="D3099">
            <v>99</v>
          </cell>
          <cell r="E3099">
            <v>93</v>
          </cell>
          <cell r="F3099">
            <v>92</v>
          </cell>
          <cell r="G3099">
            <v>129</v>
          </cell>
        </row>
        <row r="3100">
          <cell r="A3100" t="str">
            <v>M163_05</v>
          </cell>
          <cell r="B3100">
            <v>93</v>
          </cell>
          <cell r="C3100">
            <v>117</v>
          </cell>
          <cell r="D3100">
            <v>101</v>
          </cell>
          <cell r="E3100">
            <v>96</v>
          </cell>
          <cell r="F3100">
            <v>96</v>
          </cell>
          <cell r="G3100">
            <v>83</v>
          </cell>
        </row>
        <row r="3101">
          <cell r="A3101" t="str">
            <v>M163_0K</v>
          </cell>
          <cell r="B3101">
            <v>90</v>
          </cell>
          <cell r="C3101">
            <v>102</v>
          </cell>
          <cell r="D3101">
            <v>113</v>
          </cell>
          <cell r="E3101">
            <v>100</v>
          </cell>
          <cell r="F3101">
            <v>84</v>
          </cell>
          <cell r="G3101">
            <v>86</v>
          </cell>
        </row>
        <row r="3102">
          <cell r="A3102" t="str">
            <v>M163_PK</v>
          </cell>
          <cell r="B3102">
            <v>18</v>
          </cell>
          <cell r="C3102">
            <v>16</v>
          </cell>
          <cell r="D3102">
            <v>14</v>
          </cell>
          <cell r="E3102">
            <v>16</v>
          </cell>
          <cell r="F3102">
            <v>16</v>
          </cell>
          <cell r="G3102">
            <v>12</v>
          </cell>
        </row>
        <row r="3103">
          <cell r="A3103" t="str">
            <v>M165_01</v>
          </cell>
          <cell r="B3103">
            <v>97</v>
          </cell>
          <cell r="C3103">
            <v>91</v>
          </cell>
          <cell r="D3103">
            <v>93</v>
          </cell>
          <cell r="E3103">
            <v>88</v>
          </cell>
          <cell r="F3103">
            <v>112</v>
          </cell>
          <cell r="G3103">
            <v>107</v>
          </cell>
        </row>
        <row r="3104">
          <cell r="A3104" t="str">
            <v>M165_02</v>
          </cell>
          <cell r="B3104">
            <v>94</v>
          </cell>
          <cell r="C3104">
            <v>96</v>
          </cell>
          <cell r="D3104">
            <v>88</v>
          </cell>
          <cell r="E3104">
            <v>98</v>
          </cell>
          <cell r="F3104">
            <v>91</v>
          </cell>
          <cell r="G3104">
            <v>106</v>
          </cell>
        </row>
        <row r="3105">
          <cell r="A3105" t="str">
            <v>M165_03</v>
          </cell>
          <cell r="B3105">
            <v>111</v>
          </cell>
          <cell r="C3105">
            <v>100</v>
          </cell>
          <cell r="D3105">
            <v>111</v>
          </cell>
          <cell r="E3105">
            <v>99</v>
          </cell>
          <cell r="F3105">
            <v>102</v>
          </cell>
          <cell r="G3105">
            <v>95</v>
          </cell>
        </row>
        <row r="3106">
          <cell r="A3106" t="str">
            <v>M165_04</v>
          </cell>
          <cell r="B3106">
            <v>87</v>
          </cell>
          <cell r="C3106">
            <v>107</v>
          </cell>
          <cell r="D3106">
            <v>105</v>
          </cell>
          <cell r="E3106">
            <v>111</v>
          </cell>
          <cell r="F3106">
            <v>94</v>
          </cell>
          <cell r="G3106">
            <v>93</v>
          </cell>
        </row>
        <row r="3107">
          <cell r="A3107" t="str">
            <v>M165_05</v>
          </cell>
          <cell r="B3107">
            <v>100</v>
          </cell>
          <cell r="C3107">
            <v>83</v>
          </cell>
          <cell r="D3107">
            <v>104</v>
          </cell>
          <cell r="E3107">
            <v>113</v>
          </cell>
          <cell r="F3107">
            <v>123</v>
          </cell>
          <cell r="G3107">
            <v>96</v>
          </cell>
        </row>
        <row r="3108">
          <cell r="A3108" t="str">
            <v>M165_06</v>
          </cell>
          <cell r="B3108">
            <v>55</v>
          </cell>
          <cell r="C3108">
            <v>57</v>
          </cell>
          <cell r="D3108">
            <v>54</v>
          </cell>
          <cell r="E3108">
            <v>70</v>
          </cell>
          <cell r="F3108">
            <v>81</v>
          </cell>
          <cell r="G3108">
            <v>87</v>
          </cell>
        </row>
        <row r="3109">
          <cell r="A3109" t="str">
            <v>M165_07</v>
          </cell>
          <cell r="B3109">
            <v>0</v>
          </cell>
          <cell r="C3109">
            <v>50</v>
          </cell>
          <cell r="D3109">
            <v>60</v>
          </cell>
          <cell r="E3109">
            <v>54</v>
          </cell>
          <cell r="F3109">
            <v>75</v>
          </cell>
          <cell r="G3109">
            <v>82</v>
          </cell>
        </row>
        <row r="3110">
          <cell r="A3110" t="str">
            <v>M165_08</v>
          </cell>
          <cell r="B3110">
            <v>0</v>
          </cell>
          <cell r="C3110">
            <v>0</v>
          </cell>
          <cell r="D3110">
            <v>49</v>
          </cell>
          <cell r="E3110">
            <v>65</v>
          </cell>
          <cell r="F3110">
            <v>55</v>
          </cell>
          <cell r="G3110">
            <v>81</v>
          </cell>
        </row>
        <row r="3111">
          <cell r="A3111" t="str">
            <v>M165_0K</v>
          </cell>
          <cell r="B3111">
            <v>92</v>
          </cell>
          <cell r="C3111">
            <v>86</v>
          </cell>
          <cell r="D3111">
            <v>87</v>
          </cell>
          <cell r="E3111">
            <v>110</v>
          </cell>
          <cell r="F3111">
            <v>102</v>
          </cell>
          <cell r="G3111">
            <v>94</v>
          </cell>
        </row>
        <row r="3112">
          <cell r="A3112" t="str">
            <v>M165_PK</v>
          </cell>
          <cell r="B3112">
            <v>18</v>
          </cell>
          <cell r="C3112">
            <v>18</v>
          </cell>
          <cell r="D3112">
            <v>18</v>
          </cell>
          <cell r="E3112">
            <v>18</v>
          </cell>
          <cell r="F3112">
            <v>18</v>
          </cell>
          <cell r="G3112">
            <v>17</v>
          </cell>
        </row>
        <row r="3113">
          <cell r="A3113" t="str">
            <v>M166_01</v>
          </cell>
          <cell r="B3113">
            <v>106</v>
          </cell>
          <cell r="C3113">
            <v>101</v>
          </cell>
          <cell r="D3113">
            <v>105</v>
          </cell>
          <cell r="E3113">
            <v>100</v>
          </cell>
          <cell r="F3113">
            <v>101</v>
          </cell>
          <cell r="G3113">
            <v>113</v>
          </cell>
        </row>
        <row r="3114">
          <cell r="A3114" t="str">
            <v>M166_02</v>
          </cell>
          <cell r="B3114">
            <v>101</v>
          </cell>
          <cell r="C3114">
            <v>100</v>
          </cell>
          <cell r="D3114">
            <v>107</v>
          </cell>
          <cell r="E3114">
            <v>105</v>
          </cell>
          <cell r="F3114">
            <v>100</v>
          </cell>
          <cell r="G3114">
            <v>89</v>
          </cell>
        </row>
        <row r="3115">
          <cell r="A3115" t="str">
            <v>M166_03</v>
          </cell>
          <cell r="B3115">
            <v>96</v>
          </cell>
          <cell r="C3115">
            <v>93</v>
          </cell>
          <cell r="D3115">
            <v>106</v>
          </cell>
          <cell r="E3115">
            <v>102</v>
          </cell>
          <cell r="F3115">
            <v>98</v>
          </cell>
          <cell r="G3115">
            <v>98</v>
          </cell>
        </row>
        <row r="3116">
          <cell r="A3116" t="str">
            <v>M166_04</v>
          </cell>
          <cell r="B3116">
            <v>84</v>
          </cell>
          <cell r="C3116">
            <v>95</v>
          </cell>
          <cell r="D3116">
            <v>96</v>
          </cell>
          <cell r="E3116">
            <v>104</v>
          </cell>
          <cell r="F3116">
            <v>99</v>
          </cell>
          <cell r="G3116">
            <v>99</v>
          </cell>
        </row>
        <row r="3117">
          <cell r="A3117" t="str">
            <v>M166_05</v>
          </cell>
          <cell r="B3117">
            <v>98</v>
          </cell>
          <cell r="C3117">
            <v>81</v>
          </cell>
          <cell r="D3117">
            <v>90</v>
          </cell>
          <cell r="E3117">
            <v>94</v>
          </cell>
          <cell r="F3117">
            <v>100</v>
          </cell>
          <cell r="G3117">
            <v>89</v>
          </cell>
        </row>
        <row r="3118">
          <cell r="A3118" t="str">
            <v>M166_0K</v>
          </cell>
          <cell r="B3118">
            <v>89</v>
          </cell>
          <cell r="C3118">
            <v>103</v>
          </cell>
          <cell r="D3118">
            <v>106</v>
          </cell>
          <cell r="E3118">
            <v>101</v>
          </cell>
          <cell r="F3118">
            <v>110</v>
          </cell>
          <cell r="G3118">
            <v>106</v>
          </cell>
        </row>
        <row r="3119">
          <cell r="A3119" t="str">
            <v>M166_PK</v>
          </cell>
          <cell r="B3119">
            <v>36</v>
          </cell>
          <cell r="C3119">
            <v>36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A3120" t="str">
            <v>M167_06</v>
          </cell>
          <cell r="B3120">
            <v>379</v>
          </cell>
          <cell r="C3120">
            <v>393</v>
          </cell>
          <cell r="D3120">
            <v>406</v>
          </cell>
          <cell r="E3120">
            <v>432</v>
          </cell>
          <cell r="F3120">
            <v>402</v>
          </cell>
          <cell r="G3120">
            <v>479</v>
          </cell>
        </row>
        <row r="3121">
          <cell r="A3121" t="str">
            <v>M167_07</v>
          </cell>
          <cell r="B3121">
            <v>424</v>
          </cell>
          <cell r="C3121">
            <v>403</v>
          </cell>
          <cell r="D3121">
            <v>411</v>
          </cell>
          <cell r="E3121">
            <v>397</v>
          </cell>
          <cell r="F3121">
            <v>433</v>
          </cell>
          <cell r="G3121">
            <v>423</v>
          </cell>
        </row>
        <row r="3122">
          <cell r="A3122" t="str">
            <v>M167_08</v>
          </cell>
          <cell r="B3122">
            <v>453</v>
          </cell>
          <cell r="C3122">
            <v>432</v>
          </cell>
          <cell r="D3122">
            <v>420</v>
          </cell>
          <cell r="E3122">
            <v>414</v>
          </cell>
          <cell r="F3122">
            <v>381</v>
          </cell>
          <cell r="G3122">
            <v>443</v>
          </cell>
        </row>
        <row r="3123">
          <cell r="A3123" t="str">
            <v>M171_01</v>
          </cell>
          <cell r="B3123">
            <v>76</v>
          </cell>
          <cell r="C3123">
            <v>65</v>
          </cell>
          <cell r="D3123">
            <v>63</v>
          </cell>
          <cell r="E3123">
            <v>45</v>
          </cell>
          <cell r="F3123">
            <v>74</v>
          </cell>
          <cell r="G3123">
            <v>62</v>
          </cell>
        </row>
        <row r="3124">
          <cell r="A3124" t="str">
            <v>M171_02</v>
          </cell>
          <cell r="B3124">
            <v>70</v>
          </cell>
          <cell r="C3124">
            <v>78</v>
          </cell>
          <cell r="D3124">
            <v>62</v>
          </cell>
          <cell r="E3124">
            <v>64</v>
          </cell>
          <cell r="F3124">
            <v>50</v>
          </cell>
          <cell r="G3124">
            <v>76</v>
          </cell>
        </row>
        <row r="3125">
          <cell r="A3125" t="str">
            <v>M171_03</v>
          </cell>
          <cell r="B3125">
            <v>59</v>
          </cell>
          <cell r="C3125">
            <v>64</v>
          </cell>
          <cell r="D3125">
            <v>74</v>
          </cell>
          <cell r="E3125">
            <v>60</v>
          </cell>
          <cell r="F3125">
            <v>67</v>
          </cell>
          <cell r="G3125">
            <v>61</v>
          </cell>
        </row>
        <row r="3126">
          <cell r="A3126" t="str">
            <v>M171_04</v>
          </cell>
          <cell r="B3126">
            <v>52</v>
          </cell>
          <cell r="C3126">
            <v>59</v>
          </cell>
          <cell r="D3126">
            <v>69</v>
          </cell>
          <cell r="E3126">
            <v>73</v>
          </cell>
          <cell r="F3126">
            <v>67</v>
          </cell>
          <cell r="G3126">
            <v>67</v>
          </cell>
        </row>
        <row r="3127">
          <cell r="A3127" t="str">
            <v>M171_05</v>
          </cell>
          <cell r="B3127">
            <v>77</v>
          </cell>
          <cell r="C3127">
            <v>52</v>
          </cell>
          <cell r="D3127">
            <v>55</v>
          </cell>
          <cell r="E3127">
            <v>65</v>
          </cell>
          <cell r="F3127">
            <v>76</v>
          </cell>
          <cell r="G3127">
            <v>76</v>
          </cell>
        </row>
        <row r="3128">
          <cell r="A3128" t="str">
            <v>M171_06</v>
          </cell>
          <cell r="B3128">
            <v>91</v>
          </cell>
          <cell r="C3128">
            <v>79</v>
          </cell>
          <cell r="D3128">
            <v>83</v>
          </cell>
          <cell r="E3128">
            <v>86</v>
          </cell>
          <cell r="F3128">
            <v>95</v>
          </cell>
          <cell r="G3128">
            <v>105</v>
          </cell>
        </row>
        <row r="3129">
          <cell r="A3129" t="str">
            <v>M171_07</v>
          </cell>
          <cell r="B3129">
            <v>74</v>
          </cell>
          <cell r="C3129">
            <v>89</v>
          </cell>
          <cell r="D3129">
            <v>79</v>
          </cell>
          <cell r="E3129">
            <v>89</v>
          </cell>
          <cell r="F3129">
            <v>87</v>
          </cell>
          <cell r="G3129">
            <v>96</v>
          </cell>
        </row>
        <row r="3130">
          <cell r="A3130" t="str">
            <v>M171_08</v>
          </cell>
          <cell r="B3130">
            <v>60</v>
          </cell>
          <cell r="C3130">
            <v>71</v>
          </cell>
          <cell r="D3130">
            <v>81</v>
          </cell>
          <cell r="E3130">
            <v>72</v>
          </cell>
          <cell r="F3130">
            <v>87</v>
          </cell>
          <cell r="G3130">
            <v>89</v>
          </cell>
        </row>
        <row r="3131">
          <cell r="A3131" t="str">
            <v>M171_0K</v>
          </cell>
          <cell r="B3131">
            <v>56</v>
          </cell>
          <cell r="C3131">
            <v>58</v>
          </cell>
          <cell r="D3131">
            <v>46</v>
          </cell>
          <cell r="E3131">
            <v>66</v>
          </cell>
          <cell r="F3131">
            <v>70</v>
          </cell>
          <cell r="G3131">
            <v>63</v>
          </cell>
        </row>
        <row r="3132">
          <cell r="A3132" t="str">
            <v>M171_PK</v>
          </cell>
          <cell r="B3132">
            <v>36</v>
          </cell>
          <cell r="C3132">
            <v>33</v>
          </cell>
          <cell r="D3132">
            <v>36</v>
          </cell>
          <cell r="E3132">
            <v>36</v>
          </cell>
          <cell r="F3132">
            <v>36</v>
          </cell>
          <cell r="G3132">
            <v>36</v>
          </cell>
        </row>
        <row r="3133">
          <cell r="A3133" t="str">
            <v>M173_01</v>
          </cell>
          <cell r="B3133">
            <v>116</v>
          </cell>
          <cell r="C3133">
            <v>114</v>
          </cell>
          <cell r="D3133">
            <v>111</v>
          </cell>
          <cell r="E3133">
            <v>116</v>
          </cell>
          <cell r="F3133">
            <v>129</v>
          </cell>
          <cell r="G3133">
            <v>96</v>
          </cell>
        </row>
        <row r="3134">
          <cell r="A3134" t="str">
            <v>M173_02</v>
          </cell>
          <cell r="B3134">
            <v>99</v>
          </cell>
          <cell r="C3134">
            <v>114</v>
          </cell>
          <cell r="D3134">
            <v>109</v>
          </cell>
          <cell r="E3134">
            <v>106</v>
          </cell>
          <cell r="F3134">
            <v>115</v>
          </cell>
          <cell r="G3134">
            <v>112</v>
          </cell>
        </row>
        <row r="3135">
          <cell r="A3135" t="str">
            <v>M173_03</v>
          </cell>
          <cell r="B3135">
            <v>106</v>
          </cell>
          <cell r="C3135">
            <v>106</v>
          </cell>
          <cell r="D3135">
            <v>104</v>
          </cell>
          <cell r="E3135">
            <v>105</v>
          </cell>
          <cell r="F3135">
            <v>108</v>
          </cell>
          <cell r="G3135">
            <v>116</v>
          </cell>
        </row>
        <row r="3136">
          <cell r="A3136" t="str">
            <v>M173_04</v>
          </cell>
          <cell r="B3136">
            <v>126</v>
          </cell>
          <cell r="C3136">
            <v>97</v>
          </cell>
          <cell r="D3136">
            <v>106</v>
          </cell>
          <cell r="E3136">
            <v>101</v>
          </cell>
          <cell r="F3136">
            <v>105</v>
          </cell>
          <cell r="G3136">
            <v>109</v>
          </cell>
        </row>
        <row r="3137">
          <cell r="A3137" t="str">
            <v>M173_05</v>
          </cell>
          <cell r="B3137">
            <v>133</v>
          </cell>
          <cell r="C3137">
            <v>112</v>
          </cell>
          <cell r="D3137">
            <v>81</v>
          </cell>
          <cell r="E3137">
            <v>90</v>
          </cell>
          <cell r="F3137">
            <v>87</v>
          </cell>
          <cell r="G3137">
            <v>96</v>
          </cell>
        </row>
        <row r="3138">
          <cell r="A3138" t="str">
            <v>M173_0K</v>
          </cell>
          <cell r="B3138">
            <v>103</v>
          </cell>
          <cell r="C3138">
            <v>113</v>
          </cell>
          <cell r="D3138">
            <v>110</v>
          </cell>
          <cell r="E3138">
            <v>130</v>
          </cell>
          <cell r="F3138">
            <v>96</v>
          </cell>
          <cell r="G3138">
            <v>108</v>
          </cell>
        </row>
        <row r="3139">
          <cell r="A3139" t="str">
            <v>M173_PK</v>
          </cell>
          <cell r="B3139">
            <v>63</v>
          </cell>
          <cell r="C3139">
            <v>51</v>
          </cell>
          <cell r="D3139">
            <v>64</v>
          </cell>
          <cell r="E3139">
            <v>70</v>
          </cell>
          <cell r="F3139">
            <v>61</v>
          </cell>
          <cell r="G3139">
            <v>58</v>
          </cell>
        </row>
        <row r="3140">
          <cell r="A3140" t="str">
            <v>M175_01</v>
          </cell>
          <cell r="B3140">
            <v>42</v>
          </cell>
          <cell r="C3140">
            <v>63</v>
          </cell>
          <cell r="D3140">
            <v>77</v>
          </cell>
          <cell r="E3140">
            <v>73</v>
          </cell>
          <cell r="F3140">
            <v>69</v>
          </cell>
          <cell r="G3140">
            <v>58</v>
          </cell>
        </row>
        <row r="3141">
          <cell r="A3141" t="str">
            <v>M175_02</v>
          </cell>
          <cell r="B3141">
            <v>44</v>
          </cell>
          <cell r="C3141">
            <v>49</v>
          </cell>
          <cell r="D3141">
            <v>55</v>
          </cell>
          <cell r="E3141">
            <v>71</v>
          </cell>
          <cell r="F3141">
            <v>63</v>
          </cell>
          <cell r="G3141">
            <v>65</v>
          </cell>
        </row>
        <row r="3142">
          <cell r="A3142" t="str">
            <v>M175_03</v>
          </cell>
          <cell r="B3142">
            <v>62</v>
          </cell>
          <cell r="C3142">
            <v>47</v>
          </cell>
          <cell r="D3142">
            <v>45</v>
          </cell>
          <cell r="E3142">
            <v>57</v>
          </cell>
          <cell r="F3142">
            <v>65</v>
          </cell>
          <cell r="G3142">
            <v>71</v>
          </cell>
        </row>
        <row r="3143">
          <cell r="A3143" t="str">
            <v>M175_04</v>
          </cell>
          <cell r="B3143">
            <v>79</v>
          </cell>
          <cell r="C3143">
            <v>63</v>
          </cell>
          <cell r="D3143">
            <v>51</v>
          </cell>
          <cell r="E3143">
            <v>44</v>
          </cell>
          <cell r="F3143">
            <v>61</v>
          </cell>
          <cell r="G3143">
            <v>66</v>
          </cell>
        </row>
        <row r="3144">
          <cell r="A3144" t="str">
            <v>M175_05</v>
          </cell>
          <cell r="B3144">
            <v>48</v>
          </cell>
          <cell r="C3144">
            <v>67</v>
          </cell>
          <cell r="D3144">
            <v>62</v>
          </cell>
          <cell r="E3144">
            <v>57</v>
          </cell>
          <cell r="F3144">
            <v>44</v>
          </cell>
          <cell r="G3144">
            <v>50</v>
          </cell>
        </row>
        <row r="3145">
          <cell r="A3145" t="str">
            <v>M175_0K</v>
          </cell>
          <cell r="B3145">
            <v>51</v>
          </cell>
          <cell r="C3145">
            <v>91</v>
          </cell>
          <cell r="D3145">
            <v>57</v>
          </cell>
          <cell r="E3145">
            <v>64</v>
          </cell>
          <cell r="F3145">
            <v>54</v>
          </cell>
          <cell r="G3145">
            <v>51</v>
          </cell>
        </row>
        <row r="3146">
          <cell r="A3146" t="str">
            <v>M175_PK</v>
          </cell>
          <cell r="B3146">
            <v>24</v>
          </cell>
          <cell r="C3146">
            <v>33</v>
          </cell>
          <cell r="D3146">
            <v>24</v>
          </cell>
          <cell r="E3146">
            <v>17</v>
          </cell>
          <cell r="F3146">
            <v>18</v>
          </cell>
          <cell r="G3146">
            <v>16</v>
          </cell>
        </row>
        <row r="3147">
          <cell r="A3147" t="str">
            <v>M178_01</v>
          </cell>
          <cell r="B3147">
            <v>99</v>
          </cell>
          <cell r="C3147">
            <v>70</v>
          </cell>
          <cell r="D3147">
            <v>80</v>
          </cell>
          <cell r="E3147">
            <v>85</v>
          </cell>
          <cell r="F3147">
            <v>79</v>
          </cell>
          <cell r="G3147">
            <v>77</v>
          </cell>
        </row>
        <row r="3148">
          <cell r="A3148" t="str">
            <v>M178_02</v>
          </cell>
          <cell r="B3148">
            <v>70</v>
          </cell>
          <cell r="C3148">
            <v>78</v>
          </cell>
          <cell r="D3148">
            <v>64</v>
          </cell>
          <cell r="E3148">
            <v>62</v>
          </cell>
          <cell r="F3148">
            <v>64</v>
          </cell>
          <cell r="G3148">
            <v>67</v>
          </cell>
        </row>
        <row r="3149">
          <cell r="A3149" t="str">
            <v>M178_03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58</v>
          </cell>
        </row>
        <row r="3150">
          <cell r="A3150" t="str">
            <v>M178_0K</v>
          </cell>
          <cell r="B3150">
            <v>66</v>
          </cell>
          <cell r="C3150">
            <v>81</v>
          </cell>
          <cell r="D3150">
            <v>94</v>
          </cell>
          <cell r="E3150">
            <v>79</v>
          </cell>
          <cell r="F3150">
            <v>75</v>
          </cell>
          <cell r="G3150">
            <v>42</v>
          </cell>
        </row>
        <row r="3151">
          <cell r="A3151" t="str">
            <v>M180_01</v>
          </cell>
          <cell r="B3151">
            <v>85</v>
          </cell>
          <cell r="C3151">
            <v>81</v>
          </cell>
          <cell r="D3151">
            <v>76</v>
          </cell>
          <cell r="E3151">
            <v>72</v>
          </cell>
          <cell r="F3151">
            <v>72</v>
          </cell>
          <cell r="G3151">
            <v>75</v>
          </cell>
        </row>
        <row r="3152">
          <cell r="A3152" t="str">
            <v>M180_02</v>
          </cell>
          <cell r="B3152">
            <v>79</v>
          </cell>
          <cell r="C3152">
            <v>80</v>
          </cell>
          <cell r="D3152">
            <v>82</v>
          </cell>
          <cell r="E3152">
            <v>77</v>
          </cell>
          <cell r="F3152">
            <v>64</v>
          </cell>
          <cell r="G3152">
            <v>65</v>
          </cell>
        </row>
        <row r="3153">
          <cell r="A3153" t="str">
            <v>M180_03</v>
          </cell>
          <cell r="B3153">
            <v>83</v>
          </cell>
          <cell r="C3153">
            <v>77</v>
          </cell>
          <cell r="D3153">
            <v>78</v>
          </cell>
          <cell r="E3153">
            <v>81</v>
          </cell>
          <cell r="F3153">
            <v>77</v>
          </cell>
          <cell r="G3153">
            <v>70</v>
          </cell>
        </row>
        <row r="3154">
          <cell r="A3154" t="str">
            <v>M180_04</v>
          </cell>
          <cell r="B3154">
            <v>75</v>
          </cell>
          <cell r="C3154">
            <v>83</v>
          </cell>
          <cell r="D3154">
            <v>90</v>
          </cell>
          <cell r="E3154">
            <v>80</v>
          </cell>
          <cell r="F3154">
            <v>72</v>
          </cell>
          <cell r="G3154">
            <v>65</v>
          </cell>
        </row>
        <row r="3155">
          <cell r="A3155" t="str">
            <v>M180_05</v>
          </cell>
          <cell r="B3155">
            <v>65</v>
          </cell>
          <cell r="C3155">
            <v>72</v>
          </cell>
          <cell r="D3155">
            <v>70</v>
          </cell>
          <cell r="E3155">
            <v>84</v>
          </cell>
          <cell r="F3155">
            <v>72</v>
          </cell>
          <cell r="G3155">
            <v>73</v>
          </cell>
        </row>
        <row r="3156">
          <cell r="A3156" t="str">
            <v>M180_06</v>
          </cell>
          <cell r="B3156">
            <v>22</v>
          </cell>
          <cell r="C3156">
            <v>25</v>
          </cell>
          <cell r="D3156">
            <v>28</v>
          </cell>
          <cell r="E3156">
            <v>30</v>
          </cell>
          <cell r="F3156">
            <v>48</v>
          </cell>
          <cell r="G3156">
            <v>53</v>
          </cell>
        </row>
        <row r="3157">
          <cell r="A3157" t="str">
            <v>M180_07</v>
          </cell>
          <cell r="B3157">
            <v>20</v>
          </cell>
          <cell r="C3157">
            <v>25</v>
          </cell>
          <cell r="D3157">
            <v>26</v>
          </cell>
          <cell r="E3157">
            <v>26</v>
          </cell>
          <cell r="F3157">
            <v>28</v>
          </cell>
          <cell r="G3157">
            <v>51</v>
          </cell>
        </row>
        <row r="3158">
          <cell r="A3158" t="str">
            <v>M180_08</v>
          </cell>
          <cell r="B3158">
            <v>21</v>
          </cell>
          <cell r="C3158">
            <v>22</v>
          </cell>
          <cell r="D3158">
            <v>23</v>
          </cell>
          <cell r="E3158">
            <v>28</v>
          </cell>
          <cell r="F3158">
            <v>24</v>
          </cell>
          <cell r="G3158">
            <v>27</v>
          </cell>
        </row>
        <row r="3159">
          <cell r="A3159" t="str">
            <v>M180_0K</v>
          </cell>
          <cell r="B3159">
            <v>79</v>
          </cell>
          <cell r="C3159">
            <v>79</v>
          </cell>
          <cell r="D3159">
            <v>79</v>
          </cell>
          <cell r="E3159">
            <v>79</v>
          </cell>
          <cell r="F3159">
            <v>72</v>
          </cell>
          <cell r="G3159">
            <v>64</v>
          </cell>
        </row>
        <row r="3160">
          <cell r="A3160" t="str">
            <v>M180_PK</v>
          </cell>
          <cell r="B3160">
            <v>72</v>
          </cell>
          <cell r="C3160">
            <v>72</v>
          </cell>
          <cell r="D3160">
            <v>72</v>
          </cell>
          <cell r="E3160">
            <v>72</v>
          </cell>
          <cell r="F3160">
            <v>72</v>
          </cell>
          <cell r="G3160">
            <v>71</v>
          </cell>
        </row>
        <row r="3161">
          <cell r="A3161" t="str">
            <v>M182_01</v>
          </cell>
          <cell r="B3161">
            <v>71</v>
          </cell>
          <cell r="C3161">
            <v>67</v>
          </cell>
          <cell r="D3161">
            <v>67</v>
          </cell>
          <cell r="E3161">
            <v>54</v>
          </cell>
          <cell r="F3161">
            <v>59</v>
          </cell>
          <cell r="G3161">
            <v>70</v>
          </cell>
        </row>
        <row r="3162">
          <cell r="A3162" t="str">
            <v>M182_02</v>
          </cell>
          <cell r="B3162">
            <v>77</v>
          </cell>
          <cell r="C3162">
            <v>78</v>
          </cell>
          <cell r="D3162">
            <v>56</v>
          </cell>
          <cell r="E3162">
            <v>71</v>
          </cell>
          <cell r="F3162">
            <v>53</v>
          </cell>
          <cell r="G3162">
            <v>62</v>
          </cell>
        </row>
        <row r="3163">
          <cell r="A3163" t="str">
            <v>M182_03</v>
          </cell>
          <cell r="B3163">
            <v>75</v>
          </cell>
          <cell r="C3163">
            <v>77</v>
          </cell>
          <cell r="D3163">
            <v>69</v>
          </cell>
          <cell r="E3163">
            <v>64</v>
          </cell>
          <cell r="F3163">
            <v>74</v>
          </cell>
          <cell r="G3163">
            <v>49</v>
          </cell>
        </row>
        <row r="3164">
          <cell r="A3164" t="str">
            <v>M182_04</v>
          </cell>
          <cell r="B3164">
            <v>80</v>
          </cell>
          <cell r="C3164">
            <v>80</v>
          </cell>
          <cell r="D3164">
            <v>71</v>
          </cell>
          <cell r="E3164">
            <v>65</v>
          </cell>
          <cell r="F3164">
            <v>67</v>
          </cell>
          <cell r="G3164">
            <v>68</v>
          </cell>
        </row>
        <row r="3165">
          <cell r="A3165" t="str">
            <v>M182_05</v>
          </cell>
          <cell r="B3165">
            <v>64</v>
          </cell>
          <cell r="C3165">
            <v>79</v>
          </cell>
          <cell r="D3165">
            <v>71</v>
          </cell>
          <cell r="E3165">
            <v>61</v>
          </cell>
          <cell r="F3165">
            <v>72</v>
          </cell>
          <cell r="G3165">
            <v>66</v>
          </cell>
        </row>
        <row r="3166">
          <cell r="A3166" t="str">
            <v>M182_0K</v>
          </cell>
          <cell r="B3166">
            <v>61</v>
          </cell>
          <cell r="C3166">
            <v>57</v>
          </cell>
          <cell r="D3166">
            <v>48</v>
          </cell>
          <cell r="E3166">
            <v>50</v>
          </cell>
          <cell r="F3166">
            <v>66</v>
          </cell>
          <cell r="G3166">
            <v>64</v>
          </cell>
        </row>
        <row r="3167">
          <cell r="A3167" t="str">
            <v>M183_01</v>
          </cell>
          <cell r="B3167">
            <v>107</v>
          </cell>
          <cell r="C3167">
            <v>118</v>
          </cell>
          <cell r="D3167">
            <v>126</v>
          </cell>
          <cell r="E3167">
            <v>117</v>
          </cell>
          <cell r="F3167">
            <v>107</v>
          </cell>
          <cell r="G3167">
            <v>97</v>
          </cell>
        </row>
        <row r="3168">
          <cell r="A3168" t="str">
            <v>M183_02</v>
          </cell>
          <cell r="B3168">
            <v>96</v>
          </cell>
          <cell r="C3168">
            <v>109</v>
          </cell>
          <cell r="D3168">
            <v>102</v>
          </cell>
          <cell r="E3168">
            <v>116</v>
          </cell>
          <cell r="F3168">
            <v>116</v>
          </cell>
          <cell r="G3168">
            <v>97</v>
          </cell>
        </row>
        <row r="3169">
          <cell r="A3169" t="str">
            <v>M183_03</v>
          </cell>
          <cell r="B3169">
            <v>105</v>
          </cell>
          <cell r="C3169">
            <v>95</v>
          </cell>
          <cell r="D3169">
            <v>105</v>
          </cell>
          <cell r="E3169">
            <v>90</v>
          </cell>
          <cell r="F3169">
            <v>107</v>
          </cell>
          <cell r="G3169">
            <v>108</v>
          </cell>
        </row>
        <row r="3170">
          <cell r="A3170" t="str">
            <v>M183_04</v>
          </cell>
          <cell r="B3170">
            <v>85</v>
          </cell>
          <cell r="C3170">
            <v>108</v>
          </cell>
          <cell r="D3170">
            <v>84</v>
          </cell>
          <cell r="E3170">
            <v>96</v>
          </cell>
          <cell r="F3170">
            <v>91</v>
          </cell>
          <cell r="G3170">
            <v>109</v>
          </cell>
        </row>
        <row r="3171">
          <cell r="A3171" t="str">
            <v>M183_05</v>
          </cell>
          <cell r="B3171">
            <v>69</v>
          </cell>
          <cell r="C3171">
            <v>84</v>
          </cell>
          <cell r="D3171">
            <v>105</v>
          </cell>
          <cell r="E3171">
            <v>80</v>
          </cell>
          <cell r="F3171">
            <v>80</v>
          </cell>
          <cell r="G3171">
            <v>85</v>
          </cell>
        </row>
        <row r="3172">
          <cell r="A3172" t="str">
            <v>M183_0K</v>
          </cell>
          <cell r="B3172">
            <v>126</v>
          </cell>
          <cell r="C3172">
            <v>131</v>
          </cell>
          <cell r="D3172">
            <v>124</v>
          </cell>
          <cell r="E3172">
            <v>110</v>
          </cell>
          <cell r="F3172">
            <v>118</v>
          </cell>
          <cell r="G3172">
            <v>110</v>
          </cell>
        </row>
        <row r="3173">
          <cell r="A3173" t="str">
            <v>M184_01</v>
          </cell>
          <cell r="B3173">
            <v>62</v>
          </cell>
          <cell r="C3173">
            <v>65</v>
          </cell>
          <cell r="D3173">
            <v>97</v>
          </cell>
          <cell r="E3173">
            <v>98</v>
          </cell>
          <cell r="F3173">
            <v>85</v>
          </cell>
          <cell r="G3173">
            <v>78</v>
          </cell>
        </row>
        <row r="3174">
          <cell r="A3174" t="str">
            <v>M184_02</v>
          </cell>
          <cell r="B3174">
            <v>80</v>
          </cell>
          <cell r="C3174">
            <v>67</v>
          </cell>
          <cell r="D3174">
            <v>75</v>
          </cell>
          <cell r="E3174">
            <v>97</v>
          </cell>
          <cell r="F3174">
            <v>86</v>
          </cell>
          <cell r="G3174">
            <v>75</v>
          </cell>
        </row>
        <row r="3175">
          <cell r="A3175" t="str">
            <v>M184_03</v>
          </cell>
          <cell r="B3175">
            <v>69</v>
          </cell>
          <cell r="C3175">
            <v>73</v>
          </cell>
          <cell r="D3175">
            <v>66</v>
          </cell>
          <cell r="E3175">
            <v>76</v>
          </cell>
          <cell r="F3175">
            <v>83</v>
          </cell>
          <cell r="G3175">
            <v>79</v>
          </cell>
        </row>
        <row r="3176">
          <cell r="A3176" t="str">
            <v>M184_04</v>
          </cell>
          <cell r="B3176">
            <v>57</v>
          </cell>
          <cell r="C3176">
            <v>66</v>
          </cell>
          <cell r="D3176">
            <v>73</v>
          </cell>
          <cell r="E3176">
            <v>65</v>
          </cell>
          <cell r="F3176">
            <v>72</v>
          </cell>
          <cell r="G3176">
            <v>83</v>
          </cell>
        </row>
        <row r="3177">
          <cell r="A3177" t="str">
            <v>M184_05</v>
          </cell>
          <cell r="B3177">
            <v>58</v>
          </cell>
          <cell r="C3177">
            <v>59</v>
          </cell>
          <cell r="D3177">
            <v>68</v>
          </cell>
          <cell r="E3177">
            <v>68</v>
          </cell>
          <cell r="F3177">
            <v>59</v>
          </cell>
          <cell r="G3177">
            <v>67</v>
          </cell>
        </row>
        <row r="3178">
          <cell r="A3178" t="str">
            <v>M184_06</v>
          </cell>
          <cell r="B3178">
            <v>54</v>
          </cell>
          <cell r="C3178">
            <v>56</v>
          </cell>
          <cell r="D3178">
            <v>58</v>
          </cell>
          <cell r="E3178">
            <v>64</v>
          </cell>
          <cell r="F3178">
            <v>60</v>
          </cell>
          <cell r="G3178">
            <v>40</v>
          </cell>
        </row>
        <row r="3179">
          <cell r="A3179" t="str">
            <v>M184_07</v>
          </cell>
          <cell r="B3179">
            <v>56</v>
          </cell>
          <cell r="C3179">
            <v>53</v>
          </cell>
          <cell r="D3179">
            <v>53</v>
          </cell>
          <cell r="E3179">
            <v>54</v>
          </cell>
          <cell r="F3179">
            <v>61</v>
          </cell>
          <cell r="G3179">
            <v>61</v>
          </cell>
        </row>
        <row r="3180">
          <cell r="A3180" t="str">
            <v>M184_08</v>
          </cell>
          <cell r="B3180">
            <v>53</v>
          </cell>
          <cell r="C3180">
            <v>57</v>
          </cell>
          <cell r="D3180">
            <v>54</v>
          </cell>
          <cell r="E3180">
            <v>57</v>
          </cell>
          <cell r="F3180">
            <v>58</v>
          </cell>
          <cell r="G3180">
            <v>61</v>
          </cell>
        </row>
        <row r="3181">
          <cell r="A3181" t="str">
            <v>M184_0K</v>
          </cell>
          <cell r="B3181">
            <v>64</v>
          </cell>
          <cell r="C3181">
            <v>93</v>
          </cell>
          <cell r="D3181">
            <v>101</v>
          </cell>
          <cell r="E3181">
            <v>75</v>
          </cell>
          <cell r="F3181">
            <v>89</v>
          </cell>
          <cell r="G3181">
            <v>88</v>
          </cell>
        </row>
        <row r="3182">
          <cell r="A3182" t="str">
            <v>M184_PK</v>
          </cell>
          <cell r="B3182">
            <v>58</v>
          </cell>
          <cell r="C3182">
            <v>57</v>
          </cell>
          <cell r="D3182">
            <v>40</v>
          </cell>
          <cell r="E3182">
            <v>36</v>
          </cell>
          <cell r="F3182">
            <v>36</v>
          </cell>
          <cell r="G3182">
            <v>36</v>
          </cell>
        </row>
        <row r="3183">
          <cell r="A3183" t="str">
            <v>M185_01</v>
          </cell>
          <cell r="B3183">
            <v>86</v>
          </cell>
          <cell r="C3183">
            <v>73</v>
          </cell>
          <cell r="D3183">
            <v>58</v>
          </cell>
          <cell r="E3183">
            <v>70</v>
          </cell>
          <cell r="F3183">
            <v>58</v>
          </cell>
          <cell r="G3183">
            <v>55</v>
          </cell>
        </row>
        <row r="3184">
          <cell r="A3184" t="str">
            <v>M185_02</v>
          </cell>
          <cell r="B3184">
            <v>89</v>
          </cell>
          <cell r="C3184">
            <v>78</v>
          </cell>
          <cell r="D3184">
            <v>67</v>
          </cell>
          <cell r="E3184">
            <v>61</v>
          </cell>
          <cell r="F3184">
            <v>61</v>
          </cell>
          <cell r="G3184">
            <v>45</v>
          </cell>
        </row>
        <row r="3185">
          <cell r="A3185" t="str">
            <v>M185_03</v>
          </cell>
          <cell r="D3185">
            <v>0</v>
          </cell>
          <cell r="E3185">
            <v>0</v>
          </cell>
          <cell r="F3185">
            <v>2</v>
          </cell>
          <cell r="G3185">
            <v>0</v>
          </cell>
        </row>
        <row r="3186">
          <cell r="A3186" t="str">
            <v>M185_0K</v>
          </cell>
          <cell r="B3186">
            <v>60</v>
          </cell>
          <cell r="C3186">
            <v>52</v>
          </cell>
          <cell r="D3186">
            <v>73</v>
          </cell>
          <cell r="E3186">
            <v>57</v>
          </cell>
          <cell r="F3186">
            <v>62</v>
          </cell>
          <cell r="G3186">
            <v>70</v>
          </cell>
        </row>
        <row r="3187">
          <cell r="A3187" t="str">
            <v>M185_PK</v>
          </cell>
          <cell r="B3187">
            <v>29</v>
          </cell>
          <cell r="C3187">
            <v>36</v>
          </cell>
          <cell r="D3187">
            <v>53</v>
          </cell>
          <cell r="E3187">
            <v>49</v>
          </cell>
          <cell r="F3187">
            <v>54</v>
          </cell>
          <cell r="G3187">
            <v>54</v>
          </cell>
        </row>
        <row r="3188">
          <cell r="A3188" t="str">
            <v>M187_01</v>
          </cell>
          <cell r="B3188">
            <v>76</v>
          </cell>
          <cell r="C3188">
            <v>87</v>
          </cell>
          <cell r="D3188">
            <v>88</v>
          </cell>
          <cell r="E3188">
            <v>85</v>
          </cell>
          <cell r="F3188">
            <v>87</v>
          </cell>
          <cell r="G3188">
            <v>109</v>
          </cell>
        </row>
        <row r="3189">
          <cell r="A3189" t="str">
            <v>M187_02</v>
          </cell>
          <cell r="B3189">
            <v>74</v>
          </cell>
          <cell r="C3189">
            <v>70</v>
          </cell>
          <cell r="D3189">
            <v>87</v>
          </cell>
          <cell r="E3189">
            <v>83</v>
          </cell>
          <cell r="F3189">
            <v>83</v>
          </cell>
          <cell r="G3189">
            <v>83</v>
          </cell>
        </row>
        <row r="3190">
          <cell r="A3190" t="str">
            <v>M187_03</v>
          </cell>
          <cell r="B3190">
            <v>79</v>
          </cell>
          <cell r="C3190">
            <v>86</v>
          </cell>
          <cell r="D3190">
            <v>77</v>
          </cell>
          <cell r="E3190">
            <v>83</v>
          </cell>
          <cell r="F3190">
            <v>82</v>
          </cell>
          <cell r="G3190">
            <v>80</v>
          </cell>
        </row>
        <row r="3191">
          <cell r="A3191" t="str">
            <v>M187_04</v>
          </cell>
          <cell r="B3191">
            <v>76</v>
          </cell>
          <cell r="C3191">
            <v>77</v>
          </cell>
          <cell r="D3191">
            <v>85</v>
          </cell>
          <cell r="E3191">
            <v>73</v>
          </cell>
          <cell r="F3191">
            <v>77</v>
          </cell>
          <cell r="G3191">
            <v>81</v>
          </cell>
        </row>
        <row r="3192">
          <cell r="A3192" t="str">
            <v>M187_05</v>
          </cell>
          <cell r="B3192">
            <v>78</v>
          </cell>
          <cell r="C3192">
            <v>75</v>
          </cell>
          <cell r="D3192">
            <v>82</v>
          </cell>
          <cell r="E3192">
            <v>85</v>
          </cell>
          <cell r="F3192">
            <v>75</v>
          </cell>
          <cell r="G3192">
            <v>76</v>
          </cell>
        </row>
        <row r="3193">
          <cell r="A3193" t="str">
            <v>M187_06</v>
          </cell>
          <cell r="B3193">
            <v>84</v>
          </cell>
          <cell r="C3193">
            <v>94</v>
          </cell>
          <cell r="D3193">
            <v>81</v>
          </cell>
          <cell r="E3193">
            <v>84</v>
          </cell>
          <cell r="F3193">
            <v>93</v>
          </cell>
          <cell r="G3193">
            <v>83</v>
          </cell>
        </row>
        <row r="3194">
          <cell r="A3194" t="str">
            <v>M187_07</v>
          </cell>
          <cell r="B3194">
            <v>84</v>
          </cell>
          <cell r="C3194">
            <v>84</v>
          </cell>
          <cell r="D3194">
            <v>96</v>
          </cell>
          <cell r="E3194">
            <v>75</v>
          </cell>
          <cell r="F3194">
            <v>87</v>
          </cell>
          <cell r="G3194">
            <v>90</v>
          </cell>
        </row>
        <row r="3195">
          <cell r="A3195" t="str">
            <v>M187_08</v>
          </cell>
          <cell r="B3195">
            <v>98</v>
          </cell>
          <cell r="C3195">
            <v>93</v>
          </cell>
          <cell r="D3195">
            <v>83</v>
          </cell>
          <cell r="E3195">
            <v>101</v>
          </cell>
          <cell r="F3195">
            <v>79</v>
          </cell>
          <cell r="G3195">
            <v>86</v>
          </cell>
        </row>
        <row r="3196">
          <cell r="A3196" t="str">
            <v>M187_0K</v>
          </cell>
          <cell r="B3196">
            <v>87</v>
          </cell>
          <cell r="C3196">
            <v>84</v>
          </cell>
          <cell r="D3196">
            <v>82</v>
          </cell>
          <cell r="E3196">
            <v>93</v>
          </cell>
          <cell r="F3196">
            <v>113</v>
          </cell>
          <cell r="G3196">
            <v>90</v>
          </cell>
        </row>
        <row r="3197">
          <cell r="A3197" t="str">
            <v>M187_PK</v>
          </cell>
          <cell r="B3197">
            <v>33</v>
          </cell>
          <cell r="C3197">
            <v>34</v>
          </cell>
          <cell r="D3197">
            <v>33</v>
          </cell>
          <cell r="E3197">
            <v>36</v>
          </cell>
          <cell r="F3197">
            <v>0</v>
          </cell>
          <cell r="G3197">
            <v>0</v>
          </cell>
        </row>
        <row r="3198">
          <cell r="A3198" t="str">
            <v>M188_01</v>
          </cell>
          <cell r="B3198">
            <v>39</v>
          </cell>
          <cell r="C3198">
            <v>35</v>
          </cell>
          <cell r="D3198">
            <v>30</v>
          </cell>
          <cell r="E3198">
            <v>29</v>
          </cell>
          <cell r="F3198">
            <v>43</v>
          </cell>
          <cell r="G3198">
            <v>41</v>
          </cell>
        </row>
        <row r="3199">
          <cell r="A3199" t="str">
            <v>M188_02</v>
          </cell>
          <cell r="B3199">
            <v>36</v>
          </cell>
          <cell r="C3199">
            <v>30</v>
          </cell>
          <cell r="D3199">
            <v>34</v>
          </cell>
          <cell r="E3199">
            <v>42</v>
          </cell>
          <cell r="F3199">
            <v>40</v>
          </cell>
          <cell r="G3199">
            <v>47</v>
          </cell>
        </row>
        <row r="3200">
          <cell r="A3200" t="str">
            <v>M188_03</v>
          </cell>
          <cell r="B3200">
            <v>46</v>
          </cell>
          <cell r="C3200">
            <v>32</v>
          </cell>
          <cell r="D3200">
            <v>34</v>
          </cell>
          <cell r="E3200">
            <v>32</v>
          </cell>
          <cell r="F3200">
            <v>48</v>
          </cell>
          <cell r="G3200">
            <v>49</v>
          </cell>
        </row>
        <row r="3201">
          <cell r="A3201" t="str">
            <v>M188_04</v>
          </cell>
          <cell r="B3201">
            <v>25</v>
          </cell>
          <cell r="C3201">
            <v>45</v>
          </cell>
          <cell r="D3201">
            <v>31</v>
          </cell>
          <cell r="E3201">
            <v>26</v>
          </cell>
          <cell r="F3201">
            <v>46</v>
          </cell>
          <cell r="G3201">
            <v>51</v>
          </cell>
        </row>
        <row r="3202">
          <cell r="A3202" t="str">
            <v>M188_05</v>
          </cell>
          <cell r="B3202">
            <v>32</v>
          </cell>
          <cell r="C3202">
            <v>26</v>
          </cell>
          <cell r="D3202">
            <v>48</v>
          </cell>
          <cell r="E3202">
            <v>35</v>
          </cell>
          <cell r="F3202">
            <v>34</v>
          </cell>
          <cell r="G3202">
            <v>45</v>
          </cell>
        </row>
        <row r="3203">
          <cell r="A3203" t="str">
            <v>M188_06</v>
          </cell>
          <cell r="B3203">
            <v>42</v>
          </cell>
          <cell r="C3203">
            <v>51</v>
          </cell>
          <cell r="D3203">
            <v>51</v>
          </cell>
          <cell r="E3203">
            <v>65</v>
          </cell>
          <cell r="F3203">
            <v>61</v>
          </cell>
          <cell r="G3203">
            <v>49</v>
          </cell>
        </row>
        <row r="3204">
          <cell r="A3204" t="str">
            <v>M188_07</v>
          </cell>
          <cell r="B3204">
            <v>60</v>
          </cell>
          <cell r="C3204">
            <v>41</v>
          </cell>
          <cell r="D3204">
            <v>61</v>
          </cell>
          <cell r="E3204">
            <v>54</v>
          </cell>
          <cell r="F3204">
            <v>63</v>
          </cell>
          <cell r="G3204">
            <v>73</v>
          </cell>
        </row>
        <row r="3205">
          <cell r="A3205" t="str">
            <v>M188_08</v>
          </cell>
          <cell r="B3205">
            <v>61</v>
          </cell>
          <cell r="C3205">
            <v>62</v>
          </cell>
          <cell r="D3205">
            <v>51</v>
          </cell>
          <cell r="E3205">
            <v>50</v>
          </cell>
          <cell r="F3205">
            <v>62</v>
          </cell>
          <cell r="G3205">
            <v>66</v>
          </cell>
        </row>
        <row r="3206">
          <cell r="A3206" t="str">
            <v>M188_0K</v>
          </cell>
          <cell r="B3206">
            <v>38</v>
          </cell>
          <cell r="C3206">
            <v>33</v>
          </cell>
          <cell r="D3206">
            <v>29</v>
          </cell>
          <cell r="E3206">
            <v>35</v>
          </cell>
          <cell r="F3206">
            <v>39</v>
          </cell>
          <cell r="G3206">
            <v>48</v>
          </cell>
        </row>
        <row r="3207">
          <cell r="A3207" t="str">
            <v>M188_PK</v>
          </cell>
          <cell r="B3207">
            <v>27</v>
          </cell>
          <cell r="C3207">
            <v>32</v>
          </cell>
          <cell r="D3207">
            <v>32</v>
          </cell>
          <cell r="E3207">
            <v>20</v>
          </cell>
          <cell r="F3207">
            <v>34</v>
          </cell>
          <cell r="G3207">
            <v>32</v>
          </cell>
        </row>
        <row r="3208">
          <cell r="A3208" t="str">
            <v>M189_01</v>
          </cell>
          <cell r="B3208">
            <v>155</v>
          </cell>
          <cell r="C3208">
            <v>169</v>
          </cell>
          <cell r="D3208">
            <v>181</v>
          </cell>
          <cell r="E3208">
            <v>191</v>
          </cell>
          <cell r="F3208">
            <v>183</v>
          </cell>
          <cell r="G3208">
            <v>171</v>
          </cell>
        </row>
        <row r="3209">
          <cell r="A3209" t="str">
            <v>M189_02</v>
          </cell>
          <cell r="B3209">
            <v>178</v>
          </cell>
          <cell r="C3209">
            <v>163</v>
          </cell>
          <cell r="D3209">
            <v>188</v>
          </cell>
          <cell r="E3209">
            <v>191</v>
          </cell>
          <cell r="F3209">
            <v>189</v>
          </cell>
          <cell r="G3209">
            <v>182</v>
          </cell>
        </row>
        <row r="3210">
          <cell r="A3210" t="str">
            <v>M189_03</v>
          </cell>
          <cell r="B3210">
            <v>165</v>
          </cell>
          <cell r="C3210">
            <v>181</v>
          </cell>
          <cell r="D3210">
            <v>173</v>
          </cell>
          <cell r="E3210">
            <v>194</v>
          </cell>
          <cell r="F3210">
            <v>197</v>
          </cell>
          <cell r="G3210">
            <v>179</v>
          </cell>
        </row>
        <row r="3211">
          <cell r="A3211" t="str">
            <v>M189_04</v>
          </cell>
          <cell r="B3211">
            <v>183</v>
          </cell>
          <cell r="C3211">
            <v>166</v>
          </cell>
          <cell r="D3211">
            <v>182</v>
          </cell>
          <cell r="E3211">
            <v>172</v>
          </cell>
          <cell r="F3211">
            <v>185</v>
          </cell>
          <cell r="G3211">
            <v>191</v>
          </cell>
        </row>
        <row r="3212">
          <cell r="A3212" t="str">
            <v>M189_05</v>
          </cell>
          <cell r="B3212">
            <v>171</v>
          </cell>
          <cell r="C3212">
            <v>179</v>
          </cell>
          <cell r="D3212">
            <v>133</v>
          </cell>
          <cell r="E3212">
            <v>151</v>
          </cell>
          <cell r="F3212">
            <v>124</v>
          </cell>
          <cell r="G3212">
            <v>149</v>
          </cell>
        </row>
        <row r="3213">
          <cell r="A3213" t="str">
            <v>M189_0K</v>
          </cell>
          <cell r="B3213">
            <v>169</v>
          </cell>
          <cell r="C3213">
            <v>175</v>
          </cell>
          <cell r="D3213">
            <v>183</v>
          </cell>
          <cell r="E3213">
            <v>194</v>
          </cell>
          <cell r="F3213">
            <v>168</v>
          </cell>
          <cell r="G3213">
            <v>179</v>
          </cell>
        </row>
        <row r="3214">
          <cell r="A3214" t="str">
            <v>M189_PK</v>
          </cell>
          <cell r="B3214">
            <v>36</v>
          </cell>
          <cell r="C3214">
            <v>36</v>
          </cell>
          <cell r="D3214">
            <v>36</v>
          </cell>
          <cell r="E3214">
            <v>27</v>
          </cell>
          <cell r="F3214">
            <v>48</v>
          </cell>
          <cell r="G3214">
            <v>72</v>
          </cell>
        </row>
        <row r="3215">
          <cell r="A3215" t="str">
            <v>M191_01</v>
          </cell>
          <cell r="B3215">
            <v>39</v>
          </cell>
          <cell r="C3215">
            <v>36</v>
          </cell>
          <cell r="D3215">
            <v>44</v>
          </cell>
          <cell r="E3215">
            <v>51</v>
          </cell>
          <cell r="F3215">
            <v>43</v>
          </cell>
          <cell r="G3215">
            <v>47</v>
          </cell>
        </row>
        <row r="3216">
          <cell r="A3216" t="str">
            <v>M191_02</v>
          </cell>
          <cell r="B3216">
            <v>44</v>
          </cell>
          <cell r="C3216">
            <v>39</v>
          </cell>
          <cell r="D3216">
            <v>36</v>
          </cell>
          <cell r="E3216">
            <v>46</v>
          </cell>
          <cell r="F3216">
            <v>44</v>
          </cell>
          <cell r="G3216">
            <v>37</v>
          </cell>
        </row>
        <row r="3217">
          <cell r="A3217" t="str">
            <v>M191_03</v>
          </cell>
          <cell r="B3217">
            <v>40</v>
          </cell>
          <cell r="C3217">
            <v>51</v>
          </cell>
          <cell r="D3217">
            <v>39</v>
          </cell>
          <cell r="E3217">
            <v>35</v>
          </cell>
          <cell r="F3217">
            <v>51</v>
          </cell>
          <cell r="G3217">
            <v>43</v>
          </cell>
        </row>
        <row r="3218">
          <cell r="A3218" t="str">
            <v>M191_04</v>
          </cell>
          <cell r="B3218">
            <v>53</v>
          </cell>
          <cell r="C3218">
            <v>46</v>
          </cell>
          <cell r="D3218">
            <v>48</v>
          </cell>
          <cell r="E3218">
            <v>46</v>
          </cell>
          <cell r="F3218">
            <v>38</v>
          </cell>
          <cell r="G3218">
            <v>49</v>
          </cell>
        </row>
        <row r="3219">
          <cell r="A3219" t="str">
            <v>M191_05</v>
          </cell>
          <cell r="B3219">
            <v>51</v>
          </cell>
          <cell r="C3219">
            <v>49</v>
          </cell>
          <cell r="D3219">
            <v>41</v>
          </cell>
          <cell r="E3219">
            <v>53</v>
          </cell>
          <cell r="F3219">
            <v>49</v>
          </cell>
          <cell r="G3219">
            <v>37</v>
          </cell>
        </row>
        <row r="3220">
          <cell r="A3220" t="str">
            <v>M191_06</v>
          </cell>
          <cell r="B3220">
            <v>0</v>
          </cell>
          <cell r="C3220">
            <v>0</v>
          </cell>
          <cell r="D3220">
            <v>78</v>
          </cell>
          <cell r="E3220">
            <v>76</v>
          </cell>
          <cell r="F3220">
            <v>67</v>
          </cell>
          <cell r="G3220">
            <v>62</v>
          </cell>
        </row>
        <row r="3221">
          <cell r="A3221" t="str">
            <v>M191_07</v>
          </cell>
          <cell r="B3221">
            <v>0</v>
          </cell>
          <cell r="C3221">
            <v>0</v>
          </cell>
          <cell r="D3221">
            <v>57</v>
          </cell>
          <cell r="E3221">
            <v>84</v>
          </cell>
          <cell r="F3221">
            <v>71</v>
          </cell>
          <cell r="G3221">
            <v>66</v>
          </cell>
        </row>
        <row r="3222">
          <cell r="A3222" t="str">
            <v>M191_08</v>
          </cell>
          <cell r="B3222">
            <v>0</v>
          </cell>
          <cell r="C3222">
            <v>0</v>
          </cell>
          <cell r="D3222">
            <v>53</v>
          </cell>
          <cell r="E3222">
            <v>64</v>
          </cell>
          <cell r="F3222">
            <v>83</v>
          </cell>
          <cell r="G3222">
            <v>73</v>
          </cell>
        </row>
        <row r="3223">
          <cell r="A3223" t="str">
            <v>M191_0K</v>
          </cell>
          <cell r="B3223">
            <v>29</v>
          </cell>
          <cell r="C3223">
            <v>38</v>
          </cell>
          <cell r="D3223">
            <v>45</v>
          </cell>
          <cell r="E3223">
            <v>40</v>
          </cell>
          <cell r="F3223">
            <v>51</v>
          </cell>
          <cell r="G3223">
            <v>46</v>
          </cell>
        </row>
        <row r="3224">
          <cell r="A3224" t="str">
            <v>M191_PK</v>
          </cell>
          <cell r="B3224">
            <v>34</v>
          </cell>
          <cell r="C3224">
            <v>36</v>
          </cell>
          <cell r="D3224">
            <v>54</v>
          </cell>
          <cell r="E3224">
            <v>54</v>
          </cell>
          <cell r="F3224">
            <v>54</v>
          </cell>
          <cell r="G3224">
            <v>54</v>
          </cell>
        </row>
        <row r="3225">
          <cell r="A3225" t="str">
            <v>M192_01</v>
          </cell>
          <cell r="B3225">
            <v>66</v>
          </cell>
          <cell r="C3225">
            <v>56</v>
          </cell>
          <cell r="D3225">
            <v>80</v>
          </cell>
          <cell r="E3225">
            <v>72</v>
          </cell>
          <cell r="F3225">
            <v>58</v>
          </cell>
          <cell r="G3225">
            <v>58</v>
          </cell>
        </row>
        <row r="3226">
          <cell r="A3226" t="str">
            <v>M192_02</v>
          </cell>
          <cell r="B3226">
            <v>55</v>
          </cell>
          <cell r="C3226">
            <v>57</v>
          </cell>
          <cell r="D3226">
            <v>47</v>
          </cell>
          <cell r="E3226">
            <v>73</v>
          </cell>
          <cell r="F3226">
            <v>62</v>
          </cell>
          <cell r="G3226">
            <v>45</v>
          </cell>
        </row>
        <row r="3227">
          <cell r="A3227" t="str">
            <v>M192_03</v>
          </cell>
          <cell r="B3227">
            <v>54</v>
          </cell>
          <cell r="C3227">
            <v>55</v>
          </cell>
          <cell r="D3227">
            <v>50</v>
          </cell>
          <cell r="E3227">
            <v>44</v>
          </cell>
          <cell r="F3227">
            <v>68</v>
          </cell>
          <cell r="G3227">
            <v>56</v>
          </cell>
        </row>
        <row r="3228">
          <cell r="A3228" t="str">
            <v>M192_04</v>
          </cell>
          <cell r="B3228">
            <v>50</v>
          </cell>
          <cell r="C3228">
            <v>56</v>
          </cell>
          <cell r="D3228">
            <v>50</v>
          </cell>
          <cell r="E3228">
            <v>51</v>
          </cell>
          <cell r="F3228">
            <v>49</v>
          </cell>
          <cell r="G3228">
            <v>67</v>
          </cell>
        </row>
        <row r="3229">
          <cell r="A3229" t="str">
            <v>M192_05</v>
          </cell>
          <cell r="B3229">
            <v>61</v>
          </cell>
          <cell r="C3229">
            <v>42</v>
          </cell>
          <cell r="D3229">
            <v>44</v>
          </cell>
          <cell r="E3229">
            <v>36</v>
          </cell>
          <cell r="F3229">
            <v>49</v>
          </cell>
          <cell r="G3229">
            <v>35</v>
          </cell>
        </row>
        <row r="3230">
          <cell r="A3230" t="str">
            <v>M192_06</v>
          </cell>
          <cell r="B3230">
            <v>57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A3231" t="str">
            <v>M192_0K</v>
          </cell>
          <cell r="B3231">
            <v>58</v>
          </cell>
          <cell r="C3231">
            <v>79</v>
          </cell>
          <cell r="D3231">
            <v>63</v>
          </cell>
          <cell r="E3231">
            <v>61</v>
          </cell>
          <cell r="F3231">
            <v>60</v>
          </cell>
          <cell r="G3231">
            <v>56</v>
          </cell>
        </row>
        <row r="3232">
          <cell r="A3232" t="str">
            <v>M192_PK</v>
          </cell>
          <cell r="B3232">
            <v>36</v>
          </cell>
          <cell r="C3232">
            <v>35</v>
          </cell>
          <cell r="D3232">
            <v>36</v>
          </cell>
          <cell r="E3232">
            <v>35</v>
          </cell>
          <cell r="F3232">
            <v>35</v>
          </cell>
          <cell r="G3232">
            <v>36</v>
          </cell>
        </row>
        <row r="3233">
          <cell r="A3233" t="str">
            <v>M194_01</v>
          </cell>
          <cell r="B3233">
            <v>42</v>
          </cell>
          <cell r="C3233">
            <v>48</v>
          </cell>
          <cell r="D3233">
            <v>46</v>
          </cell>
          <cell r="E3233">
            <v>35</v>
          </cell>
          <cell r="F3233">
            <v>54</v>
          </cell>
          <cell r="G3233">
            <v>44</v>
          </cell>
        </row>
        <row r="3234">
          <cell r="A3234" t="str">
            <v>M194_02</v>
          </cell>
          <cell r="B3234">
            <v>47</v>
          </cell>
          <cell r="C3234">
            <v>43</v>
          </cell>
          <cell r="D3234">
            <v>52</v>
          </cell>
          <cell r="E3234">
            <v>40</v>
          </cell>
          <cell r="F3234">
            <v>32</v>
          </cell>
          <cell r="G3234">
            <v>29</v>
          </cell>
        </row>
        <row r="3235">
          <cell r="A3235" t="str">
            <v>M194_03</v>
          </cell>
          <cell r="B3235">
            <v>45</v>
          </cell>
          <cell r="C3235">
            <v>55</v>
          </cell>
          <cell r="D3235">
            <v>48</v>
          </cell>
          <cell r="E3235">
            <v>53</v>
          </cell>
          <cell r="F3235">
            <v>36</v>
          </cell>
          <cell r="G3235">
            <v>25</v>
          </cell>
        </row>
        <row r="3236">
          <cell r="A3236" t="str">
            <v>M194_04</v>
          </cell>
          <cell r="B3236">
            <v>49</v>
          </cell>
          <cell r="C3236">
            <v>50</v>
          </cell>
          <cell r="D3236">
            <v>64</v>
          </cell>
          <cell r="E3236">
            <v>43</v>
          </cell>
          <cell r="F3236">
            <v>41</v>
          </cell>
          <cell r="G3236">
            <v>31</v>
          </cell>
        </row>
        <row r="3237">
          <cell r="A3237" t="str">
            <v>M194_05</v>
          </cell>
          <cell r="B3237">
            <v>50</v>
          </cell>
          <cell r="C3237">
            <v>45</v>
          </cell>
          <cell r="D3237">
            <v>46</v>
          </cell>
          <cell r="E3237">
            <v>49</v>
          </cell>
          <cell r="F3237">
            <v>38</v>
          </cell>
          <cell r="G3237">
            <v>29</v>
          </cell>
        </row>
        <row r="3238">
          <cell r="A3238" t="str">
            <v>M194_0K</v>
          </cell>
          <cell r="B3238">
            <v>47</v>
          </cell>
          <cell r="C3238">
            <v>41</v>
          </cell>
          <cell r="D3238">
            <v>34</v>
          </cell>
          <cell r="E3238">
            <v>48</v>
          </cell>
          <cell r="F3238">
            <v>36</v>
          </cell>
          <cell r="G3238">
            <v>37</v>
          </cell>
        </row>
        <row r="3239">
          <cell r="A3239" t="str">
            <v>M194_PK</v>
          </cell>
          <cell r="B3239">
            <v>0</v>
          </cell>
          <cell r="C3239">
            <v>0</v>
          </cell>
          <cell r="D3239">
            <v>0</v>
          </cell>
          <cell r="E3239">
            <v>17</v>
          </cell>
          <cell r="F3239">
            <v>18</v>
          </cell>
          <cell r="G3239">
            <v>17</v>
          </cell>
        </row>
        <row r="3240">
          <cell r="A3240" t="str">
            <v>M197_01</v>
          </cell>
          <cell r="B3240">
            <v>42</v>
          </cell>
          <cell r="C3240">
            <v>41</v>
          </cell>
          <cell r="D3240">
            <v>63</v>
          </cell>
          <cell r="E3240">
            <v>46</v>
          </cell>
          <cell r="F3240">
            <v>45</v>
          </cell>
          <cell r="G3240">
            <v>56</v>
          </cell>
        </row>
        <row r="3241">
          <cell r="A3241" t="str">
            <v>M197_02</v>
          </cell>
          <cell r="B3241">
            <v>86</v>
          </cell>
          <cell r="C3241">
            <v>49</v>
          </cell>
          <cell r="D3241">
            <v>53</v>
          </cell>
          <cell r="E3241">
            <v>75</v>
          </cell>
          <cell r="F3241">
            <v>42</v>
          </cell>
          <cell r="G3241">
            <v>42</v>
          </cell>
        </row>
        <row r="3242">
          <cell r="A3242" t="str">
            <v>M197_03</v>
          </cell>
          <cell r="B3242">
            <v>78</v>
          </cell>
          <cell r="C3242">
            <v>71</v>
          </cell>
          <cell r="D3242">
            <v>50</v>
          </cell>
          <cell r="E3242">
            <v>52</v>
          </cell>
          <cell r="F3242">
            <v>75</v>
          </cell>
          <cell r="G3242">
            <v>41</v>
          </cell>
        </row>
        <row r="3243">
          <cell r="A3243" t="str">
            <v>M197_04</v>
          </cell>
          <cell r="B3243">
            <v>70</v>
          </cell>
          <cell r="C3243">
            <v>73</v>
          </cell>
          <cell r="D3243">
            <v>74</v>
          </cell>
          <cell r="E3243">
            <v>51</v>
          </cell>
          <cell r="F3243">
            <v>48</v>
          </cell>
          <cell r="G3243">
            <v>62</v>
          </cell>
        </row>
        <row r="3244">
          <cell r="A3244" t="str">
            <v>M197_05</v>
          </cell>
          <cell r="B3244">
            <v>69</v>
          </cell>
          <cell r="C3244">
            <v>70</v>
          </cell>
          <cell r="D3244">
            <v>63</v>
          </cell>
          <cell r="E3244">
            <v>57</v>
          </cell>
          <cell r="F3244">
            <v>38</v>
          </cell>
          <cell r="G3244">
            <v>40</v>
          </cell>
        </row>
        <row r="3245">
          <cell r="A3245" t="str">
            <v>M197_06</v>
          </cell>
          <cell r="B3245">
            <v>91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A3246" t="str">
            <v>M197_0K</v>
          </cell>
          <cell r="B3246">
            <v>38</v>
          </cell>
          <cell r="C3246">
            <v>50</v>
          </cell>
          <cell r="D3246">
            <v>54</v>
          </cell>
          <cell r="E3246">
            <v>52</v>
          </cell>
          <cell r="F3246">
            <v>55</v>
          </cell>
          <cell r="G3246">
            <v>44</v>
          </cell>
        </row>
        <row r="3247">
          <cell r="A3247" t="str">
            <v>M197_PK</v>
          </cell>
          <cell r="B3247">
            <v>16</v>
          </cell>
          <cell r="C3247">
            <v>16</v>
          </cell>
          <cell r="D3247">
            <v>18</v>
          </cell>
          <cell r="E3247">
            <v>18</v>
          </cell>
          <cell r="F3247">
            <v>18</v>
          </cell>
          <cell r="G3247">
            <v>18</v>
          </cell>
        </row>
        <row r="3248">
          <cell r="A3248" t="str">
            <v>M198_01</v>
          </cell>
          <cell r="B3248">
            <v>91</v>
          </cell>
          <cell r="C3248">
            <v>93</v>
          </cell>
          <cell r="D3248">
            <v>74</v>
          </cell>
          <cell r="E3248">
            <v>103</v>
          </cell>
          <cell r="F3248">
            <v>81</v>
          </cell>
          <cell r="G3248">
            <v>85</v>
          </cell>
        </row>
        <row r="3249">
          <cell r="A3249" t="str">
            <v>M198_02</v>
          </cell>
          <cell r="B3249">
            <v>80</v>
          </cell>
          <cell r="C3249">
            <v>88</v>
          </cell>
          <cell r="D3249">
            <v>90</v>
          </cell>
          <cell r="E3249">
            <v>64</v>
          </cell>
          <cell r="F3249">
            <v>107</v>
          </cell>
          <cell r="G3249">
            <v>77</v>
          </cell>
        </row>
        <row r="3250">
          <cell r="A3250" t="str">
            <v>M198_03</v>
          </cell>
          <cell r="B3250">
            <v>78</v>
          </cell>
          <cell r="C3250">
            <v>83</v>
          </cell>
          <cell r="D3250">
            <v>87</v>
          </cell>
          <cell r="E3250">
            <v>94</v>
          </cell>
          <cell r="F3250">
            <v>61</v>
          </cell>
          <cell r="G3250">
            <v>104</v>
          </cell>
        </row>
        <row r="3251">
          <cell r="A3251" t="str">
            <v>M198_04</v>
          </cell>
          <cell r="B3251">
            <v>84</v>
          </cell>
          <cell r="C3251">
            <v>72</v>
          </cell>
          <cell r="D3251">
            <v>87</v>
          </cell>
          <cell r="E3251">
            <v>85</v>
          </cell>
          <cell r="F3251">
            <v>92</v>
          </cell>
          <cell r="G3251">
            <v>56</v>
          </cell>
        </row>
        <row r="3252">
          <cell r="A3252" t="str">
            <v>M198_05</v>
          </cell>
          <cell r="B3252">
            <v>76</v>
          </cell>
          <cell r="C3252">
            <v>79</v>
          </cell>
          <cell r="D3252">
            <v>72</v>
          </cell>
          <cell r="E3252">
            <v>88</v>
          </cell>
          <cell r="F3252">
            <v>87</v>
          </cell>
          <cell r="G3252">
            <v>86</v>
          </cell>
        </row>
        <row r="3253">
          <cell r="A3253" t="str">
            <v>M198_0K</v>
          </cell>
          <cell r="B3253">
            <v>100</v>
          </cell>
          <cell r="C3253">
            <v>75</v>
          </cell>
          <cell r="D3253">
            <v>109</v>
          </cell>
          <cell r="E3253">
            <v>86</v>
          </cell>
          <cell r="F3253">
            <v>86</v>
          </cell>
          <cell r="G3253">
            <v>59</v>
          </cell>
        </row>
        <row r="3254">
          <cell r="A3254" t="str">
            <v>M198_PK</v>
          </cell>
          <cell r="B3254">
            <v>46</v>
          </cell>
          <cell r="C3254">
            <v>52</v>
          </cell>
          <cell r="D3254">
            <v>49</v>
          </cell>
          <cell r="E3254">
            <v>31</v>
          </cell>
          <cell r="F3254">
            <v>28</v>
          </cell>
          <cell r="G3254">
            <v>28</v>
          </cell>
        </row>
        <row r="3255">
          <cell r="A3255" t="str">
            <v>M199_01</v>
          </cell>
          <cell r="B3255">
            <v>136</v>
          </cell>
          <cell r="C3255">
            <v>142</v>
          </cell>
          <cell r="D3255">
            <v>160</v>
          </cell>
          <cell r="E3255">
            <v>149</v>
          </cell>
          <cell r="F3255">
            <v>147</v>
          </cell>
          <cell r="G3255">
            <v>144</v>
          </cell>
        </row>
        <row r="3256">
          <cell r="A3256" t="str">
            <v>M199_02</v>
          </cell>
          <cell r="B3256">
            <v>105</v>
          </cell>
          <cell r="C3256">
            <v>141</v>
          </cell>
          <cell r="D3256">
            <v>144</v>
          </cell>
          <cell r="E3256">
            <v>149</v>
          </cell>
          <cell r="F3256">
            <v>143</v>
          </cell>
          <cell r="G3256">
            <v>141</v>
          </cell>
        </row>
        <row r="3257">
          <cell r="A3257" t="str">
            <v>M199_03</v>
          </cell>
          <cell r="B3257">
            <v>99</v>
          </cell>
          <cell r="C3257">
            <v>97</v>
          </cell>
          <cell r="D3257">
            <v>135</v>
          </cell>
          <cell r="E3257">
            <v>130</v>
          </cell>
          <cell r="F3257">
            <v>151</v>
          </cell>
          <cell r="G3257">
            <v>134</v>
          </cell>
        </row>
        <row r="3258">
          <cell r="A3258" t="str">
            <v>M199_04</v>
          </cell>
          <cell r="B3258">
            <v>93</v>
          </cell>
          <cell r="C3258">
            <v>104</v>
          </cell>
          <cell r="D3258">
            <v>91</v>
          </cell>
          <cell r="E3258">
            <v>128</v>
          </cell>
          <cell r="F3258">
            <v>130</v>
          </cell>
          <cell r="G3258">
            <v>145</v>
          </cell>
        </row>
        <row r="3259">
          <cell r="A3259" t="str">
            <v>M199_05</v>
          </cell>
          <cell r="B3259">
            <v>69</v>
          </cell>
          <cell r="C3259">
            <v>78</v>
          </cell>
          <cell r="D3259">
            <v>94</v>
          </cell>
          <cell r="E3259">
            <v>84</v>
          </cell>
          <cell r="F3259">
            <v>116</v>
          </cell>
          <cell r="G3259">
            <v>125</v>
          </cell>
        </row>
        <row r="3260">
          <cell r="A3260" t="str">
            <v>M199_0K</v>
          </cell>
          <cell r="B3260">
            <v>160</v>
          </cell>
          <cell r="C3260">
            <v>173</v>
          </cell>
          <cell r="D3260">
            <v>150</v>
          </cell>
          <cell r="E3260">
            <v>152</v>
          </cell>
          <cell r="F3260">
            <v>151</v>
          </cell>
          <cell r="G3260">
            <v>149</v>
          </cell>
        </row>
        <row r="3261">
          <cell r="A3261" t="str">
            <v>M200_01</v>
          </cell>
          <cell r="B3261">
            <v>73</v>
          </cell>
          <cell r="C3261">
            <v>70</v>
          </cell>
          <cell r="D3261">
            <v>68</v>
          </cell>
          <cell r="E3261">
            <v>80</v>
          </cell>
          <cell r="F3261">
            <v>86</v>
          </cell>
          <cell r="G3261">
            <v>69</v>
          </cell>
        </row>
        <row r="3262">
          <cell r="A3262" t="str">
            <v>M200_02</v>
          </cell>
          <cell r="B3262">
            <v>97</v>
          </cell>
          <cell r="C3262">
            <v>65</v>
          </cell>
          <cell r="D3262">
            <v>78</v>
          </cell>
          <cell r="E3262">
            <v>72</v>
          </cell>
          <cell r="F3262">
            <v>86</v>
          </cell>
          <cell r="G3262">
            <v>83</v>
          </cell>
        </row>
        <row r="3263">
          <cell r="A3263" t="str">
            <v>M200_03</v>
          </cell>
          <cell r="B3263">
            <v>106</v>
          </cell>
          <cell r="C3263">
            <v>100</v>
          </cell>
          <cell r="D3263">
            <v>81</v>
          </cell>
          <cell r="E3263">
            <v>90</v>
          </cell>
          <cell r="F3263">
            <v>79</v>
          </cell>
          <cell r="G3263">
            <v>95</v>
          </cell>
        </row>
        <row r="3264">
          <cell r="A3264" t="str">
            <v>M200_04</v>
          </cell>
          <cell r="B3264">
            <v>98</v>
          </cell>
          <cell r="C3264">
            <v>86</v>
          </cell>
          <cell r="D3264">
            <v>91</v>
          </cell>
          <cell r="E3264">
            <v>78</v>
          </cell>
          <cell r="F3264">
            <v>77</v>
          </cell>
          <cell r="G3264">
            <v>69</v>
          </cell>
        </row>
        <row r="3265">
          <cell r="A3265" t="str">
            <v>M200_05</v>
          </cell>
          <cell r="B3265">
            <v>76</v>
          </cell>
          <cell r="C3265">
            <v>85</v>
          </cell>
          <cell r="D3265">
            <v>73</v>
          </cell>
          <cell r="E3265">
            <v>87</v>
          </cell>
          <cell r="F3265">
            <v>76</v>
          </cell>
          <cell r="G3265">
            <v>78</v>
          </cell>
        </row>
        <row r="3266">
          <cell r="A3266" t="str">
            <v>M200_06</v>
          </cell>
          <cell r="B3266">
            <v>79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A3267" t="str">
            <v>M200_0K</v>
          </cell>
          <cell r="B3267">
            <v>71</v>
          </cell>
          <cell r="C3267">
            <v>80</v>
          </cell>
          <cell r="D3267">
            <v>77</v>
          </cell>
          <cell r="E3267">
            <v>85</v>
          </cell>
          <cell r="F3267">
            <v>66</v>
          </cell>
          <cell r="G3267">
            <v>72</v>
          </cell>
        </row>
        <row r="3268">
          <cell r="A3268" t="str">
            <v>M200_PK</v>
          </cell>
          <cell r="B3268">
            <v>34</v>
          </cell>
          <cell r="C3268">
            <v>35</v>
          </cell>
          <cell r="D3268">
            <v>35</v>
          </cell>
          <cell r="E3268">
            <v>35</v>
          </cell>
          <cell r="F3268">
            <v>35</v>
          </cell>
          <cell r="G3268">
            <v>35</v>
          </cell>
        </row>
        <row r="3269">
          <cell r="A3269" t="str">
            <v>M202_06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89</v>
          </cell>
        </row>
        <row r="3270">
          <cell r="A3270" t="str">
            <v>M206_03</v>
          </cell>
          <cell r="B3270">
            <v>76</v>
          </cell>
          <cell r="C3270">
            <v>85</v>
          </cell>
          <cell r="D3270">
            <v>102</v>
          </cell>
          <cell r="E3270">
            <v>92</v>
          </cell>
          <cell r="F3270">
            <v>84</v>
          </cell>
          <cell r="G3270">
            <v>89</v>
          </cell>
        </row>
        <row r="3271">
          <cell r="A3271" t="str">
            <v>M206_04</v>
          </cell>
          <cell r="B3271">
            <v>76</v>
          </cell>
          <cell r="C3271">
            <v>76</v>
          </cell>
          <cell r="D3271">
            <v>87</v>
          </cell>
          <cell r="E3271">
            <v>99</v>
          </cell>
          <cell r="F3271">
            <v>89</v>
          </cell>
          <cell r="G3271">
            <v>75</v>
          </cell>
        </row>
        <row r="3272">
          <cell r="A3272" t="str">
            <v>M206_05</v>
          </cell>
          <cell r="B3272">
            <v>101</v>
          </cell>
          <cell r="C3272">
            <v>66</v>
          </cell>
          <cell r="D3272">
            <v>69</v>
          </cell>
          <cell r="E3272">
            <v>78</v>
          </cell>
          <cell r="F3272">
            <v>87</v>
          </cell>
          <cell r="G3272">
            <v>91</v>
          </cell>
        </row>
        <row r="3273">
          <cell r="A3273" t="str">
            <v>M206_06</v>
          </cell>
          <cell r="B3273">
            <v>0</v>
          </cell>
          <cell r="C3273">
            <v>0</v>
          </cell>
          <cell r="D3273">
            <v>0</v>
          </cell>
          <cell r="E3273">
            <v>57</v>
          </cell>
          <cell r="F3273">
            <v>68</v>
          </cell>
          <cell r="G3273">
            <v>67</v>
          </cell>
        </row>
        <row r="3274">
          <cell r="A3274" t="str">
            <v>M206_07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53</v>
          </cell>
          <cell r="G3274">
            <v>68</v>
          </cell>
        </row>
        <row r="3275">
          <cell r="A3275" t="str">
            <v>M206_08</v>
          </cell>
          <cell r="B3275">
            <v>0</v>
          </cell>
          <cell r="G3275">
            <v>52</v>
          </cell>
        </row>
        <row r="3276">
          <cell r="A3276" t="str">
            <v>M208_03</v>
          </cell>
          <cell r="B3276">
            <v>72</v>
          </cell>
          <cell r="C3276">
            <v>84</v>
          </cell>
          <cell r="D3276">
            <v>76</v>
          </cell>
          <cell r="E3276">
            <v>61</v>
          </cell>
          <cell r="F3276">
            <v>68</v>
          </cell>
          <cell r="G3276">
            <v>57</v>
          </cell>
        </row>
        <row r="3277">
          <cell r="A3277" t="str">
            <v>M208_04</v>
          </cell>
          <cell r="B3277">
            <v>69</v>
          </cell>
          <cell r="C3277">
            <v>62</v>
          </cell>
          <cell r="D3277">
            <v>74</v>
          </cell>
          <cell r="E3277">
            <v>74</v>
          </cell>
          <cell r="F3277">
            <v>55</v>
          </cell>
          <cell r="G3277">
            <v>56</v>
          </cell>
        </row>
        <row r="3278">
          <cell r="A3278" t="str">
            <v>M208_05</v>
          </cell>
          <cell r="B3278">
            <v>62</v>
          </cell>
          <cell r="C3278">
            <v>60</v>
          </cell>
          <cell r="D3278">
            <v>66</v>
          </cell>
          <cell r="E3278">
            <v>65</v>
          </cell>
          <cell r="F3278">
            <v>60</v>
          </cell>
          <cell r="G3278">
            <v>51</v>
          </cell>
        </row>
        <row r="3279">
          <cell r="A3279" t="str">
            <v>M210_01</v>
          </cell>
          <cell r="B3279">
            <v>55</v>
          </cell>
          <cell r="C3279">
            <v>53</v>
          </cell>
          <cell r="D3279">
            <v>51</v>
          </cell>
          <cell r="E3279">
            <v>50</v>
          </cell>
          <cell r="F3279">
            <v>52</v>
          </cell>
          <cell r="G3279">
            <v>49</v>
          </cell>
        </row>
        <row r="3280">
          <cell r="A3280" t="str">
            <v>M210_02</v>
          </cell>
          <cell r="B3280">
            <v>50</v>
          </cell>
          <cell r="C3280">
            <v>50</v>
          </cell>
          <cell r="D3280">
            <v>52</v>
          </cell>
          <cell r="E3280">
            <v>48</v>
          </cell>
          <cell r="F3280">
            <v>45</v>
          </cell>
          <cell r="G3280">
            <v>48</v>
          </cell>
        </row>
        <row r="3281">
          <cell r="A3281" t="str">
            <v>M210_03</v>
          </cell>
          <cell r="B3281">
            <v>42</v>
          </cell>
          <cell r="C3281">
            <v>47</v>
          </cell>
          <cell r="D3281">
            <v>45</v>
          </cell>
          <cell r="E3281">
            <v>48</v>
          </cell>
          <cell r="F3281">
            <v>49</v>
          </cell>
          <cell r="G3281">
            <v>47</v>
          </cell>
        </row>
        <row r="3282">
          <cell r="A3282" t="str">
            <v>M210_04</v>
          </cell>
          <cell r="B3282">
            <v>36</v>
          </cell>
          <cell r="C3282">
            <v>43</v>
          </cell>
          <cell r="D3282">
            <v>40</v>
          </cell>
          <cell r="E3282">
            <v>45</v>
          </cell>
          <cell r="F3282">
            <v>49</v>
          </cell>
          <cell r="G3282">
            <v>50</v>
          </cell>
        </row>
        <row r="3283">
          <cell r="A3283" t="str">
            <v>M210_05</v>
          </cell>
          <cell r="B3283">
            <v>27</v>
          </cell>
          <cell r="C3283">
            <v>34</v>
          </cell>
          <cell r="D3283">
            <v>40</v>
          </cell>
          <cell r="E3283">
            <v>42</v>
          </cell>
          <cell r="F3283">
            <v>37</v>
          </cell>
          <cell r="G3283">
            <v>44</v>
          </cell>
        </row>
        <row r="3284">
          <cell r="A3284" t="str">
            <v>M210_06</v>
          </cell>
          <cell r="B3284">
            <v>52</v>
          </cell>
          <cell r="C3284">
            <v>44</v>
          </cell>
          <cell r="D3284">
            <v>50</v>
          </cell>
          <cell r="E3284">
            <v>58</v>
          </cell>
          <cell r="F3284">
            <v>57</v>
          </cell>
          <cell r="G3284">
            <v>54</v>
          </cell>
        </row>
        <row r="3285">
          <cell r="A3285" t="str">
            <v>M210_07</v>
          </cell>
          <cell r="B3285">
            <v>56</v>
          </cell>
          <cell r="C3285">
            <v>49</v>
          </cell>
          <cell r="D3285">
            <v>47</v>
          </cell>
          <cell r="E3285">
            <v>56</v>
          </cell>
          <cell r="F3285">
            <v>58</v>
          </cell>
          <cell r="G3285">
            <v>54</v>
          </cell>
        </row>
        <row r="3286">
          <cell r="A3286" t="str">
            <v>M210_08</v>
          </cell>
          <cell r="B3286">
            <v>38</v>
          </cell>
          <cell r="C3286">
            <v>53</v>
          </cell>
          <cell r="D3286">
            <v>46</v>
          </cell>
          <cell r="E3286">
            <v>46</v>
          </cell>
          <cell r="F3286">
            <v>50</v>
          </cell>
          <cell r="G3286">
            <v>57</v>
          </cell>
        </row>
        <row r="3287">
          <cell r="A3287" t="str">
            <v>M210_0K</v>
          </cell>
          <cell r="B3287">
            <v>46</v>
          </cell>
          <cell r="C3287">
            <v>48</v>
          </cell>
          <cell r="D3287">
            <v>47</v>
          </cell>
          <cell r="E3287">
            <v>46</v>
          </cell>
          <cell r="F3287">
            <v>48</v>
          </cell>
          <cell r="G3287">
            <v>47</v>
          </cell>
        </row>
        <row r="3288">
          <cell r="A3288" t="str">
            <v>M210_PK</v>
          </cell>
          <cell r="B3288">
            <v>17</v>
          </cell>
          <cell r="C3288">
            <v>20</v>
          </cell>
          <cell r="D3288">
            <v>18</v>
          </cell>
          <cell r="E3288">
            <v>18</v>
          </cell>
          <cell r="F3288">
            <v>18</v>
          </cell>
          <cell r="G3288">
            <v>18</v>
          </cell>
        </row>
        <row r="3289">
          <cell r="A3289" t="str">
            <v>M212_01</v>
          </cell>
          <cell r="B3289">
            <v>56</v>
          </cell>
          <cell r="C3289">
            <v>56</v>
          </cell>
          <cell r="D3289">
            <v>55</v>
          </cell>
          <cell r="E3289">
            <v>55</v>
          </cell>
          <cell r="F3289">
            <v>64</v>
          </cell>
          <cell r="G3289">
            <v>55</v>
          </cell>
        </row>
        <row r="3290">
          <cell r="A3290" t="str">
            <v>M212_02</v>
          </cell>
          <cell r="B3290">
            <v>55</v>
          </cell>
          <cell r="C3290">
            <v>52</v>
          </cell>
          <cell r="D3290">
            <v>56</v>
          </cell>
          <cell r="E3290">
            <v>57</v>
          </cell>
          <cell r="F3290">
            <v>58</v>
          </cell>
          <cell r="G3290">
            <v>62</v>
          </cell>
        </row>
        <row r="3291">
          <cell r="A3291" t="str">
            <v>M212_03</v>
          </cell>
          <cell r="B3291">
            <v>59</v>
          </cell>
          <cell r="C3291">
            <v>56</v>
          </cell>
          <cell r="D3291">
            <v>56</v>
          </cell>
          <cell r="E3291">
            <v>58</v>
          </cell>
          <cell r="F3291">
            <v>57</v>
          </cell>
          <cell r="G3291">
            <v>58</v>
          </cell>
        </row>
        <row r="3292">
          <cell r="A3292" t="str">
            <v>M212_04</v>
          </cell>
          <cell r="B3292">
            <v>65</v>
          </cell>
          <cell r="C3292">
            <v>63</v>
          </cell>
          <cell r="D3292">
            <v>58</v>
          </cell>
          <cell r="E3292">
            <v>56</v>
          </cell>
          <cell r="F3292">
            <v>57</v>
          </cell>
          <cell r="G3292">
            <v>56</v>
          </cell>
        </row>
        <row r="3293">
          <cell r="A3293" t="str">
            <v>M212_05</v>
          </cell>
          <cell r="B3293">
            <v>52</v>
          </cell>
          <cell r="C3293">
            <v>64</v>
          </cell>
          <cell r="D3293">
            <v>62</v>
          </cell>
          <cell r="E3293">
            <v>53</v>
          </cell>
          <cell r="F3293">
            <v>56</v>
          </cell>
          <cell r="G3293">
            <v>56</v>
          </cell>
        </row>
        <row r="3294">
          <cell r="A3294" t="str">
            <v>M212_0K</v>
          </cell>
          <cell r="B3294">
            <v>56</v>
          </cell>
          <cell r="C3294">
            <v>54</v>
          </cell>
          <cell r="D3294">
            <v>56</v>
          </cell>
          <cell r="E3294">
            <v>64</v>
          </cell>
          <cell r="F3294">
            <v>56</v>
          </cell>
          <cell r="G3294">
            <v>56</v>
          </cell>
        </row>
        <row r="3295">
          <cell r="A3295" t="str">
            <v>M217_01</v>
          </cell>
          <cell r="B3295">
            <v>50</v>
          </cell>
          <cell r="C3295">
            <v>30</v>
          </cell>
          <cell r="D3295">
            <v>57</v>
          </cell>
          <cell r="E3295">
            <v>67</v>
          </cell>
          <cell r="F3295">
            <v>80</v>
          </cell>
          <cell r="G3295">
            <v>94</v>
          </cell>
        </row>
        <row r="3296">
          <cell r="A3296" t="str">
            <v>M217_02</v>
          </cell>
          <cell r="B3296">
            <v>39</v>
          </cell>
          <cell r="C3296">
            <v>53</v>
          </cell>
          <cell r="D3296">
            <v>30</v>
          </cell>
          <cell r="E3296">
            <v>61</v>
          </cell>
          <cell r="F3296">
            <v>69</v>
          </cell>
          <cell r="G3296">
            <v>71</v>
          </cell>
        </row>
        <row r="3297">
          <cell r="A3297" t="str">
            <v>M217_03</v>
          </cell>
          <cell r="B3297">
            <v>71</v>
          </cell>
          <cell r="C3297">
            <v>35</v>
          </cell>
          <cell r="D3297">
            <v>48</v>
          </cell>
          <cell r="E3297">
            <v>28</v>
          </cell>
          <cell r="F3297">
            <v>58</v>
          </cell>
          <cell r="G3297">
            <v>63</v>
          </cell>
        </row>
        <row r="3298">
          <cell r="A3298" t="str">
            <v>M217_04</v>
          </cell>
          <cell r="B3298">
            <v>53</v>
          </cell>
          <cell r="C3298">
            <v>63</v>
          </cell>
          <cell r="D3298">
            <v>32</v>
          </cell>
          <cell r="E3298">
            <v>40</v>
          </cell>
          <cell r="F3298">
            <v>24</v>
          </cell>
          <cell r="G3298">
            <v>49</v>
          </cell>
        </row>
        <row r="3299">
          <cell r="A3299" t="str">
            <v>M217_05</v>
          </cell>
          <cell r="B3299">
            <v>39</v>
          </cell>
          <cell r="C3299">
            <v>46</v>
          </cell>
          <cell r="D3299">
            <v>60</v>
          </cell>
          <cell r="E3299">
            <v>32</v>
          </cell>
          <cell r="F3299">
            <v>36</v>
          </cell>
          <cell r="G3299">
            <v>30</v>
          </cell>
        </row>
        <row r="3300">
          <cell r="A3300" t="str">
            <v>M217_06</v>
          </cell>
          <cell r="B3300">
            <v>41</v>
          </cell>
          <cell r="C3300">
            <v>25</v>
          </cell>
          <cell r="D3300">
            <v>34</v>
          </cell>
          <cell r="E3300">
            <v>34</v>
          </cell>
          <cell r="F3300">
            <v>24</v>
          </cell>
          <cell r="G3300">
            <v>23</v>
          </cell>
        </row>
        <row r="3301">
          <cell r="A3301" t="str">
            <v>M217_07</v>
          </cell>
          <cell r="B3301">
            <v>42</v>
          </cell>
          <cell r="C3301">
            <v>35</v>
          </cell>
          <cell r="D3301">
            <v>20</v>
          </cell>
          <cell r="E3301">
            <v>27</v>
          </cell>
          <cell r="F3301">
            <v>34</v>
          </cell>
          <cell r="G3301">
            <v>25</v>
          </cell>
        </row>
        <row r="3302">
          <cell r="A3302" t="str">
            <v>M217_08</v>
          </cell>
          <cell r="B3302">
            <v>39</v>
          </cell>
          <cell r="C3302">
            <v>42</v>
          </cell>
          <cell r="D3302">
            <v>39</v>
          </cell>
          <cell r="E3302">
            <v>22</v>
          </cell>
          <cell r="F3302">
            <v>25</v>
          </cell>
          <cell r="G3302">
            <v>36</v>
          </cell>
        </row>
        <row r="3303">
          <cell r="A3303" t="str">
            <v>M217_0K</v>
          </cell>
          <cell r="B3303">
            <v>43</v>
          </cell>
          <cell r="C3303">
            <v>54</v>
          </cell>
          <cell r="D3303">
            <v>62</v>
          </cell>
          <cell r="E3303">
            <v>71</v>
          </cell>
          <cell r="F3303">
            <v>95</v>
          </cell>
          <cell r="G3303">
            <v>91</v>
          </cell>
        </row>
        <row r="3304">
          <cell r="A3304" t="str">
            <v>M217_PK</v>
          </cell>
          <cell r="B3304">
            <v>27</v>
          </cell>
          <cell r="C3304">
            <v>26</v>
          </cell>
          <cell r="D3304">
            <v>36</v>
          </cell>
          <cell r="E3304">
            <v>34</v>
          </cell>
          <cell r="F3304">
            <v>31</v>
          </cell>
          <cell r="G3304">
            <v>36</v>
          </cell>
        </row>
        <row r="3305">
          <cell r="A3305" t="str">
            <v>M218_06</v>
          </cell>
          <cell r="B3305">
            <v>85</v>
          </cell>
          <cell r="C3305">
            <v>121</v>
          </cell>
          <cell r="D3305">
            <v>130</v>
          </cell>
          <cell r="E3305">
            <v>96</v>
          </cell>
          <cell r="F3305">
            <v>81</v>
          </cell>
          <cell r="G3305">
            <v>67</v>
          </cell>
        </row>
        <row r="3306">
          <cell r="A3306" t="str">
            <v>M218_07</v>
          </cell>
          <cell r="B3306">
            <v>127</v>
          </cell>
          <cell r="C3306">
            <v>100</v>
          </cell>
          <cell r="D3306">
            <v>127</v>
          </cell>
          <cell r="E3306">
            <v>119</v>
          </cell>
          <cell r="F3306">
            <v>100</v>
          </cell>
          <cell r="G3306">
            <v>82</v>
          </cell>
        </row>
        <row r="3307">
          <cell r="A3307" t="str">
            <v>M218_08</v>
          </cell>
          <cell r="B3307">
            <v>230</v>
          </cell>
          <cell r="C3307">
            <v>147</v>
          </cell>
          <cell r="D3307">
            <v>108</v>
          </cell>
          <cell r="E3307">
            <v>127</v>
          </cell>
          <cell r="F3307">
            <v>128</v>
          </cell>
          <cell r="G3307">
            <v>106</v>
          </cell>
        </row>
        <row r="3308">
          <cell r="A3308" t="str">
            <v>M223_05</v>
          </cell>
          <cell r="B3308">
            <v>79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A3309" t="str">
            <v>M223_06</v>
          </cell>
          <cell r="B3309">
            <v>145</v>
          </cell>
          <cell r="C3309">
            <v>129</v>
          </cell>
          <cell r="D3309">
            <v>114</v>
          </cell>
          <cell r="E3309">
            <v>95</v>
          </cell>
          <cell r="F3309">
            <v>102</v>
          </cell>
          <cell r="G3309">
            <v>99</v>
          </cell>
        </row>
        <row r="3310">
          <cell r="A3310" t="str">
            <v>M223_07</v>
          </cell>
          <cell r="B3310">
            <v>100</v>
          </cell>
          <cell r="C3310">
            <v>147</v>
          </cell>
          <cell r="D3310">
            <v>120</v>
          </cell>
          <cell r="E3310">
            <v>112</v>
          </cell>
          <cell r="F3310">
            <v>88</v>
          </cell>
          <cell r="G3310">
            <v>99</v>
          </cell>
        </row>
        <row r="3311">
          <cell r="A3311" t="str">
            <v>M223_08</v>
          </cell>
          <cell r="B3311">
            <v>96</v>
          </cell>
          <cell r="C3311">
            <v>94</v>
          </cell>
          <cell r="D3311">
            <v>145</v>
          </cell>
          <cell r="E3311">
            <v>121</v>
          </cell>
          <cell r="F3311">
            <v>106</v>
          </cell>
          <cell r="G3311">
            <v>85</v>
          </cell>
        </row>
        <row r="3312">
          <cell r="A3312" t="str">
            <v>M224_06</v>
          </cell>
          <cell r="B3312">
            <v>85</v>
          </cell>
          <cell r="C3312">
            <v>78</v>
          </cell>
          <cell r="D3312">
            <v>74</v>
          </cell>
          <cell r="E3312">
            <v>77</v>
          </cell>
          <cell r="F3312">
            <v>45</v>
          </cell>
          <cell r="G3312">
            <v>58</v>
          </cell>
        </row>
        <row r="3313">
          <cell r="A3313" t="str">
            <v>M224_07</v>
          </cell>
          <cell r="B3313">
            <v>99</v>
          </cell>
          <cell r="C3313">
            <v>87</v>
          </cell>
          <cell r="D3313">
            <v>86</v>
          </cell>
          <cell r="E3313">
            <v>79</v>
          </cell>
          <cell r="F3313">
            <v>78</v>
          </cell>
          <cell r="G3313">
            <v>53</v>
          </cell>
        </row>
        <row r="3314">
          <cell r="A3314" t="str">
            <v>M224_08</v>
          </cell>
          <cell r="B3314">
            <v>90</v>
          </cell>
          <cell r="C3314">
            <v>94</v>
          </cell>
          <cell r="D3314">
            <v>90</v>
          </cell>
          <cell r="E3314">
            <v>91</v>
          </cell>
          <cell r="F3314">
            <v>80</v>
          </cell>
          <cell r="G3314">
            <v>77</v>
          </cell>
        </row>
        <row r="3315">
          <cell r="A3315" t="str">
            <v>M225_01</v>
          </cell>
          <cell r="B3315">
            <v>39</v>
          </cell>
          <cell r="C3315">
            <v>31</v>
          </cell>
          <cell r="D3315">
            <v>38</v>
          </cell>
          <cell r="E3315">
            <v>33</v>
          </cell>
          <cell r="F3315">
            <v>30</v>
          </cell>
          <cell r="G3315">
            <v>36</v>
          </cell>
        </row>
        <row r="3316">
          <cell r="A3316" t="str">
            <v>M225_02</v>
          </cell>
          <cell r="B3316">
            <v>28</v>
          </cell>
          <cell r="C3316">
            <v>37</v>
          </cell>
          <cell r="D3316">
            <v>30</v>
          </cell>
          <cell r="E3316">
            <v>30</v>
          </cell>
          <cell r="F3316">
            <v>34</v>
          </cell>
          <cell r="G3316">
            <v>35</v>
          </cell>
        </row>
        <row r="3317">
          <cell r="A3317" t="str">
            <v>M225_03</v>
          </cell>
          <cell r="B3317">
            <v>27</v>
          </cell>
          <cell r="C3317">
            <v>37</v>
          </cell>
          <cell r="D3317">
            <v>35</v>
          </cell>
          <cell r="E3317">
            <v>29</v>
          </cell>
          <cell r="F3317">
            <v>31</v>
          </cell>
          <cell r="G3317">
            <v>35</v>
          </cell>
        </row>
        <row r="3318">
          <cell r="A3318" t="str">
            <v>M225_04</v>
          </cell>
          <cell r="B3318">
            <v>25</v>
          </cell>
          <cell r="C3318">
            <v>32</v>
          </cell>
          <cell r="D3318">
            <v>33</v>
          </cell>
          <cell r="E3318">
            <v>33</v>
          </cell>
          <cell r="F3318">
            <v>27</v>
          </cell>
          <cell r="G3318">
            <v>27</v>
          </cell>
        </row>
        <row r="3319">
          <cell r="A3319" t="str">
            <v>M225_05</v>
          </cell>
          <cell r="B3319">
            <v>20</v>
          </cell>
          <cell r="C3319">
            <v>25</v>
          </cell>
          <cell r="D3319">
            <v>28</v>
          </cell>
          <cell r="E3319">
            <v>33</v>
          </cell>
          <cell r="F3319">
            <v>35</v>
          </cell>
          <cell r="G3319">
            <v>24</v>
          </cell>
        </row>
        <row r="3320">
          <cell r="A3320" t="str">
            <v>M225_06</v>
          </cell>
          <cell r="B3320">
            <v>26</v>
          </cell>
          <cell r="C3320">
            <v>22</v>
          </cell>
          <cell r="D3320">
            <v>24</v>
          </cell>
          <cell r="E3320">
            <v>25</v>
          </cell>
          <cell r="F3320">
            <v>27</v>
          </cell>
          <cell r="G3320">
            <v>29</v>
          </cell>
        </row>
        <row r="3321">
          <cell r="A3321" t="str">
            <v>M225_07</v>
          </cell>
          <cell r="B3321">
            <v>21</v>
          </cell>
          <cell r="C3321">
            <v>22</v>
          </cell>
          <cell r="D3321">
            <v>23</v>
          </cell>
          <cell r="E3321">
            <v>20</v>
          </cell>
          <cell r="F3321">
            <v>26</v>
          </cell>
          <cell r="G3321">
            <v>20</v>
          </cell>
        </row>
        <row r="3322">
          <cell r="A3322" t="str">
            <v>M225_08</v>
          </cell>
          <cell r="B3322">
            <v>23</v>
          </cell>
          <cell r="C3322">
            <v>21</v>
          </cell>
          <cell r="D3322">
            <v>22</v>
          </cell>
          <cell r="E3322">
            <v>24</v>
          </cell>
          <cell r="F3322">
            <v>19</v>
          </cell>
          <cell r="G3322">
            <v>25</v>
          </cell>
        </row>
        <row r="3323">
          <cell r="A3323" t="str">
            <v>M225_0K</v>
          </cell>
          <cell r="B3323">
            <v>37</v>
          </cell>
          <cell r="C3323">
            <v>44</v>
          </cell>
          <cell r="D3323">
            <v>40</v>
          </cell>
          <cell r="E3323">
            <v>40</v>
          </cell>
          <cell r="F3323">
            <v>37</v>
          </cell>
          <cell r="G3323">
            <v>35</v>
          </cell>
        </row>
        <row r="3324">
          <cell r="A3324" t="str">
            <v>M225_PK</v>
          </cell>
          <cell r="B3324">
            <v>52</v>
          </cell>
          <cell r="C3324">
            <v>56</v>
          </cell>
          <cell r="D3324">
            <v>54</v>
          </cell>
          <cell r="E3324">
            <v>54</v>
          </cell>
          <cell r="F3324">
            <v>52</v>
          </cell>
          <cell r="G3324">
            <v>53</v>
          </cell>
        </row>
        <row r="3325">
          <cell r="A3325" t="str">
            <v>M234_01</v>
          </cell>
          <cell r="B3325">
            <v>158</v>
          </cell>
          <cell r="C3325">
            <v>189</v>
          </cell>
          <cell r="D3325">
            <v>125</v>
          </cell>
          <cell r="E3325">
            <v>135</v>
          </cell>
          <cell r="F3325">
            <v>117</v>
          </cell>
          <cell r="G3325">
            <v>136</v>
          </cell>
        </row>
        <row r="3326">
          <cell r="A3326" t="str">
            <v>M234_02</v>
          </cell>
          <cell r="B3326">
            <v>132</v>
          </cell>
          <cell r="C3326">
            <v>148</v>
          </cell>
          <cell r="D3326">
            <v>183</v>
          </cell>
          <cell r="E3326">
            <v>122</v>
          </cell>
          <cell r="F3326">
            <v>128</v>
          </cell>
          <cell r="G3326">
            <v>119</v>
          </cell>
        </row>
        <row r="3327">
          <cell r="A3327" t="str">
            <v>M234_03</v>
          </cell>
          <cell r="B3327">
            <v>123</v>
          </cell>
          <cell r="C3327">
            <v>123</v>
          </cell>
          <cell r="D3327">
            <v>155</v>
          </cell>
          <cell r="E3327">
            <v>178</v>
          </cell>
          <cell r="F3327">
            <v>121</v>
          </cell>
          <cell r="G3327">
            <v>125</v>
          </cell>
        </row>
        <row r="3328">
          <cell r="A3328" t="str">
            <v>M234_04</v>
          </cell>
          <cell r="B3328">
            <v>119</v>
          </cell>
          <cell r="C3328">
            <v>121</v>
          </cell>
          <cell r="D3328">
            <v>117</v>
          </cell>
          <cell r="E3328">
            <v>153</v>
          </cell>
          <cell r="F3328">
            <v>174</v>
          </cell>
          <cell r="G3328">
            <v>120</v>
          </cell>
        </row>
        <row r="3329">
          <cell r="A3329" t="str">
            <v>M234_05</v>
          </cell>
          <cell r="B3329">
            <v>113</v>
          </cell>
          <cell r="C3329">
            <v>117</v>
          </cell>
          <cell r="D3329">
            <v>121</v>
          </cell>
          <cell r="E3329">
            <v>114</v>
          </cell>
          <cell r="F3329">
            <v>149</v>
          </cell>
          <cell r="G3329">
            <v>162</v>
          </cell>
        </row>
        <row r="3330">
          <cell r="A3330" t="str">
            <v>M234_0K</v>
          </cell>
          <cell r="B3330">
            <v>172</v>
          </cell>
          <cell r="C3330">
            <v>122</v>
          </cell>
          <cell r="D3330">
            <v>145</v>
          </cell>
          <cell r="E3330">
            <v>125</v>
          </cell>
          <cell r="F3330">
            <v>138</v>
          </cell>
          <cell r="G3330">
            <v>123</v>
          </cell>
        </row>
        <row r="3331">
          <cell r="A3331" t="str">
            <v>M241_01</v>
          </cell>
          <cell r="B3331">
            <v>24</v>
          </cell>
          <cell r="C3331">
            <v>13</v>
          </cell>
          <cell r="D3331">
            <v>16</v>
          </cell>
          <cell r="E3331">
            <v>20</v>
          </cell>
          <cell r="F3331">
            <v>20</v>
          </cell>
          <cell r="G3331">
            <v>19</v>
          </cell>
        </row>
        <row r="3332">
          <cell r="A3332" t="str">
            <v>M241_02</v>
          </cell>
          <cell r="B3332">
            <v>24</v>
          </cell>
          <cell r="C3332">
            <v>22</v>
          </cell>
          <cell r="D3332">
            <v>10</v>
          </cell>
          <cell r="E3332">
            <v>17</v>
          </cell>
          <cell r="F3332">
            <v>13</v>
          </cell>
          <cell r="G3332">
            <v>16</v>
          </cell>
        </row>
        <row r="3333">
          <cell r="A3333" t="str">
            <v>M241_03</v>
          </cell>
          <cell r="B3333">
            <v>41</v>
          </cell>
          <cell r="C3333">
            <v>15</v>
          </cell>
          <cell r="D3333">
            <v>19</v>
          </cell>
          <cell r="E3333">
            <v>12</v>
          </cell>
          <cell r="F3333">
            <v>13</v>
          </cell>
          <cell r="G3333">
            <v>18</v>
          </cell>
        </row>
        <row r="3334">
          <cell r="A3334" t="str">
            <v>M241_04</v>
          </cell>
          <cell r="B3334">
            <v>31</v>
          </cell>
          <cell r="C3334">
            <v>43</v>
          </cell>
          <cell r="D3334">
            <v>16</v>
          </cell>
          <cell r="E3334">
            <v>20</v>
          </cell>
          <cell r="F3334">
            <v>16</v>
          </cell>
          <cell r="G3334">
            <v>8</v>
          </cell>
        </row>
        <row r="3335">
          <cell r="A3335" t="str">
            <v>M241_05</v>
          </cell>
          <cell r="B3335">
            <v>31</v>
          </cell>
          <cell r="C3335">
            <v>32</v>
          </cell>
          <cell r="D3335">
            <v>37</v>
          </cell>
          <cell r="E3335">
            <v>19</v>
          </cell>
          <cell r="F3335">
            <v>20</v>
          </cell>
          <cell r="G3335">
            <v>17</v>
          </cell>
        </row>
        <row r="3336">
          <cell r="A3336" t="str">
            <v>M241_06</v>
          </cell>
          <cell r="B3336">
            <v>44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A3337" t="str">
            <v>M241_07</v>
          </cell>
          <cell r="B3337">
            <v>39</v>
          </cell>
          <cell r="C3337">
            <v>47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A3338" t="str">
            <v>M241_08</v>
          </cell>
          <cell r="B3338">
            <v>34</v>
          </cell>
          <cell r="C3338">
            <v>42</v>
          </cell>
          <cell r="D3338">
            <v>42</v>
          </cell>
          <cell r="E3338">
            <v>0</v>
          </cell>
          <cell r="F3338">
            <v>0</v>
          </cell>
          <cell r="G3338">
            <v>0</v>
          </cell>
        </row>
        <row r="3339">
          <cell r="A3339" t="str">
            <v>M241_0K</v>
          </cell>
          <cell r="B3339">
            <v>16</v>
          </cell>
          <cell r="C3339">
            <v>18</v>
          </cell>
          <cell r="D3339">
            <v>15</v>
          </cell>
          <cell r="E3339">
            <v>25</v>
          </cell>
          <cell r="F3339">
            <v>19</v>
          </cell>
          <cell r="G3339">
            <v>21</v>
          </cell>
        </row>
        <row r="3340">
          <cell r="A3340" t="str">
            <v>M241_PK</v>
          </cell>
          <cell r="B3340">
            <v>15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A3341" t="str">
            <v>M242_01</v>
          </cell>
          <cell r="B3341">
            <v>36</v>
          </cell>
          <cell r="C3341">
            <v>24</v>
          </cell>
          <cell r="D3341">
            <v>34</v>
          </cell>
          <cell r="E3341">
            <v>46</v>
          </cell>
          <cell r="F3341">
            <v>44</v>
          </cell>
          <cell r="G3341">
            <v>28</v>
          </cell>
        </row>
        <row r="3342">
          <cell r="A3342" t="str">
            <v>M242_02</v>
          </cell>
          <cell r="B3342">
            <v>45</v>
          </cell>
          <cell r="C3342">
            <v>31</v>
          </cell>
          <cell r="D3342">
            <v>22</v>
          </cell>
          <cell r="E3342">
            <v>52</v>
          </cell>
          <cell r="F3342">
            <v>53</v>
          </cell>
          <cell r="G3342">
            <v>40</v>
          </cell>
        </row>
        <row r="3343">
          <cell r="A3343" t="str">
            <v>M242_03</v>
          </cell>
          <cell r="B3343">
            <v>56</v>
          </cell>
          <cell r="C3343">
            <v>43</v>
          </cell>
          <cell r="D3343">
            <v>32</v>
          </cell>
          <cell r="E3343">
            <v>34</v>
          </cell>
          <cell r="F3343">
            <v>44</v>
          </cell>
          <cell r="G3343">
            <v>38</v>
          </cell>
        </row>
        <row r="3344">
          <cell r="A3344" t="str">
            <v>M242_04</v>
          </cell>
          <cell r="B3344">
            <v>54</v>
          </cell>
          <cell r="C3344">
            <v>52</v>
          </cell>
          <cell r="D3344">
            <v>41</v>
          </cell>
          <cell r="E3344">
            <v>45</v>
          </cell>
          <cell r="F3344">
            <v>43</v>
          </cell>
          <cell r="G3344">
            <v>41</v>
          </cell>
        </row>
        <row r="3345">
          <cell r="A3345" t="str">
            <v>M242_05</v>
          </cell>
          <cell r="B3345">
            <v>30</v>
          </cell>
          <cell r="C3345">
            <v>45</v>
          </cell>
          <cell r="D3345">
            <v>45</v>
          </cell>
          <cell r="E3345">
            <v>47</v>
          </cell>
          <cell r="F3345">
            <v>40</v>
          </cell>
          <cell r="G3345">
            <v>30</v>
          </cell>
        </row>
        <row r="3346">
          <cell r="A3346" t="str">
            <v>M242_0K</v>
          </cell>
          <cell r="B3346">
            <v>21</v>
          </cell>
          <cell r="C3346">
            <v>23</v>
          </cell>
          <cell r="D3346">
            <v>20</v>
          </cell>
          <cell r="E3346">
            <v>54</v>
          </cell>
          <cell r="F3346">
            <v>34</v>
          </cell>
          <cell r="G3346">
            <v>28</v>
          </cell>
        </row>
        <row r="3347">
          <cell r="A3347" t="str">
            <v>M242_PK</v>
          </cell>
          <cell r="E3347">
            <v>17</v>
          </cell>
          <cell r="F3347">
            <v>18</v>
          </cell>
          <cell r="G3347">
            <v>18</v>
          </cell>
        </row>
        <row r="3348">
          <cell r="A3348" t="str">
            <v>M243_05</v>
          </cell>
          <cell r="B3348">
            <v>51</v>
          </cell>
          <cell r="C3348">
            <v>57</v>
          </cell>
          <cell r="D3348">
            <v>58</v>
          </cell>
          <cell r="E3348">
            <v>62</v>
          </cell>
          <cell r="F3348">
            <v>56</v>
          </cell>
          <cell r="G3348">
            <v>63</v>
          </cell>
        </row>
        <row r="3349">
          <cell r="A3349" t="str">
            <v>M243_06</v>
          </cell>
          <cell r="B3349">
            <v>54</v>
          </cell>
          <cell r="C3349">
            <v>48</v>
          </cell>
          <cell r="D3349">
            <v>59</v>
          </cell>
          <cell r="E3349">
            <v>56</v>
          </cell>
          <cell r="F3349">
            <v>61</v>
          </cell>
          <cell r="G3349">
            <v>54</v>
          </cell>
        </row>
        <row r="3350">
          <cell r="A3350" t="str">
            <v>M243_07</v>
          </cell>
          <cell r="B3350">
            <v>53</v>
          </cell>
          <cell r="C3350">
            <v>52</v>
          </cell>
          <cell r="D3350">
            <v>45</v>
          </cell>
          <cell r="E3350">
            <v>58</v>
          </cell>
          <cell r="F3350">
            <v>54</v>
          </cell>
          <cell r="G3350">
            <v>58</v>
          </cell>
        </row>
        <row r="3351">
          <cell r="A3351" t="str">
            <v>M243_08</v>
          </cell>
          <cell r="B3351">
            <v>56</v>
          </cell>
          <cell r="C3351">
            <v>53</v>
          </cell>
          <cell r="D3351">
            <v>52</v>
          </cell>
          <cell r="E3351">
            <v>45</v>
          </cell>
          <cell r="F3351">
            <v>58</v>
          </cell>
          <cell r="G3351">
            <v>54</v>
          </cell>
        </row>
        <row r="3352">
          <cell r="A3352" t="str">
            <v>M245_06</v>
          </cell>
          <cell r="B3352">
            <v>132</v>
          </cell>
          <cell r="C3352">
            <v>136</v>
          </cell>
          <cell r="D3352">
            <v>138</v>
          </cell>
          <cell r="E3352">
            <v>132</v>
          </cell>
          <cell r="F3352">
            <v>137</v>
          </cell>
          <cell r="G3352">
            <v>141</v>
          </cell>
        </row>
        <row r="3353">
          <cell r="A3353" t="str">
            <v>M245_07</v>
          </cell>
          <cell r="B3353">
            <v>119</v>
          </cell>
          <cell r="C3353">
            <v>133</v>
          </cell>
          <cell r="D3353">
            <v>132</v>
          </cell>
          <cell r="E3353">
            <v>136</v>
          </cell>
          <cell r="F3353">
            <v>136</v>
          </cell>
          <cell r="G3353">
            <v>137</v>
          </cell>
        </row>
        <row r="3354">
          <cell r="A3354" t="str">
            <v>M245_08</v>
          </cell>
          <cell r="B3354">
            <v>111</v>
          </cell>
          <cell r="C3354">
            <v>126</v>
          </cell>
          <cell r="D3354">
            <v>133</v>
          </cell>
          <cell r="E3354">
            <v>134</v>
          </cell>
          <cell r="F3354">
            <v>137</v>
          </cell>
          <cell r="G3354">
            <v>133</v>
          </cell>
        </row>
        <row r="3355">
          <cell r="A3355" t="str">
            <v>M247_06</v>
          </cell>
          <cell r="B3355">
            <v>70</v>
          </cell>
          <cell r="C3355">
            <v>60</v>
          </cell>
          <cell r="D3355">
            <v>79</v>
          </cell>
          <cell r="E3355">
            <v>64</v>
          </cell>
          <cell r="F3355">
            <v>68</v>
          </cell>
          <cell r="G3355">
            <v>62</v>
          </cell>
        </row>
        <row r="3356">
          <cell r="A3356" t="str">
            <v>M247_07</v>
          </cell>
          <cell r="B3356">
            <v>68</v>
          </cell>
          <cell r="C3356">
            <v>66</v>
          </cell>
          <cell r="D3356">
            <v>57</v>
          </cell>
          <cell r="E3356">
            <v>79</v>
          </cell>
          <cell r="F3356">
            <v>65</v>
          </cell>
          <cell r="G3356">
            <v>68</v>
          </cell>
        </row>
        <row r="3357">
          <cell r="A3357" t="str">
            <v>M247_08</v>
          </cell>
          <cell r="B3357">
            <v>57</v>
          </cell>
          <cell r="C3357">
            <v>66</v>
          </cell>
          <cell r="D3357">
            <v>63</v>
          </cell>
          <cell r="E3357">
            <v>60</v>
          </cell>
          <cell r="F3357">
            <v>83</v>
          </cell>
          <cell r="G3357">
            <v>65</v>
          </cell>
        </row>
        <row r="3358">
          <cell r="A3358" t="str">
            <v>M250_06</v>
          </cell>
          <cell r="B3358">
            <v>62</v>
          </cell>
          <cell r="C3358">
            <v>65</v>
          </cell>
          <cell r="D3358">
            <v>65</v>
          </cell>
          <cell r="E3358">
            <v>59</v>
          </cell>
          <cell r="F3358">
            <v>65</v>
          </cell>
          <cell r="G3358">
            <v>65</v>
          </cell>
        </row>
        <row r="3359">
          <cell r="A3359" t="str">
            <v>M250_07</v>
          </cell>
          <cell r="B3359">
            <v>64</v>
          </cell>
          <cell r="C3359">
            <v>62</v>
          </cell>
          <cell r="D3359">
            <v>63</v>
          </cell>
          <cell r="E3359">
            <v>60</v>
          </cell>
          <cell r="F3359">
            <v>57</v>
          </cell>
          <cell r="G3359">
            <v>68</v>
          </cell>
        </row>
        <row r="3360">
          <cell r="A3360" t="str">
            <v>M250_08</v>
          </cell>
          <cell r="B3360">
            <v>62</v>
          </cell>
          <cell r="C3360">
            <v>58</v>
          </cell>
          <cell r="D3360">
            <v>59</v>
          </cell>
          <cell r="E3360">
            <v>58</v>
          </cell>
          <cell r="F3360">
            <v>64</v>
          </cell>
          <cell r="G3360">
            <v>57</v>
          </cell>
        </row>
        <row r="3361">
          <cell r="A3361" t="str">
            <v>M255_06</v>
          </cell>
          <cell r="B3361">
            <v>141</v>
          </cell>
          <cell r="C3361">
            <v>131</v>
          </cell>
          <cell r="D3361">
            <v>134</v>
          </cell>
          <cell r="E3361">
            <v>133</v>
          </cell>
          <cell r="F3361">
            <v>130</v>
          </cell>
          <cell r="G3361">
            <v>129</v>
          </cell>
        </row>
        <row r="3362">
          <cell r="A3362" t="str">
            <v>M255_07</v>
          </cell>
          <cell r="B3362">
            <v>142</v>
          </cell>
          <cell r="C3362">
            <v>135</v>
          </cell>
          <cell r="D3362">
            <v>124</v>
          </cell>
          <cell r="E3362">
            <v>132</v>
          </cell>
          <cell r="F3362">
            <v>126</v>
          </cell>
          <cell r="G3362">
            <v>123</v>
          </cell>
        </row>
        <row r="3363">
          <cell r="A3363" t="str">
            <v>M255_08</v>
          </cell>
          <cell r="B3363">
            <v>125</v>
          </cell>
          <cell r="C3363">
            <v>140</v>
          </cell>
          <cell r="D3363">
            <v>130</v>
          </cell>
          <cell r="E3363">
            <v>121</v>
          </cell>
          <cell r="F3363">
            <v>130</v>
          </cell>
          <cell r="G3363">
            <v>126</v>
          </cell>
        </row>
        <row r="3364">
          <cell r="A3364" t="str">
            <v>M256_06</v>
          </cell>
          <cell r="B3364">
            <v>55</v>
          </cell>
          <cell r="C3364">
            <v>48</v>
          </cell>
          <cell r="D3364">
            <v>60</v>
          </cell>
          <cell r="E3364">
            <v>58</v>
          </cell>
          <cell r="F3364">
            <v>48</v>
          </cell>
          <cell r="G3364">
            <v>50</v>
          </cell>
        </row>
        <row r="3365">
          <cell r="A3365" t="str">
            <v>M256_07</v>
          </cell>
          <cell r="B3365">
            <v>62</v>
          </cell>
          <cell r="C3365">
            <v>60</v>
          </cell>
          <cell r="D3365">
            <v>52</v>
          </cell>
          <cell r="E3365">
            <v>59</v>
          </cell>
          <cell r="F3365">
            <v>54</v>
          </cell>
          <cell r="G3365">
            <v>52</v>
          </cell>
        </row>
        <row r="3366">
          <cell r="A3366" t="str">
            <v>M256_08</v>
          </cell>
          <cell r="B3366">
            <v>56</v>
          </cell>
          <cell r="C3366">
            <v>77</v>
          </cell>
          <cell r="D3366">
            <v>62</v>
          </cell>
          <cell r="E3366">
            <v>52</v>
          </cell>
          <cell r="F3366">
            <v>59</v>
          </cell>
          <cell r="G3366">
            <v>57</v>
          </cell>
        </row>
        <row r="3367">
          <cell r="A3367" t="str">
            <v>M258_06</v>
          </cell>
          <cell r="B3367">
            <v>88</v>
          </cell>
          <cell r="C3367">
            <v>84</v>
          </cell>
          <cell r="D3367">
            <v>85</v>
          </cell>
          <cell r="E3367">
            <v>88</v>
          </cell>
          <cell r="F3367">
            <v>88</v>
          </cell>
          <cell r="G3367">
            <v>92</v>
          </cell>
        </row>
        <row r="3368">
          <cell r="A3368" t="str">
            <v>M258_07</v>
          </cell>
          <cell r="B3368">
            <v>85</v>
          </cell>
          <cell r="C3368">
            <v>87</v>
          </cell>
          <cell r="D3368">
            <v>84</v>
          </cell>
          <cell r="E3368">
            <v>81</v>
          </cell>
          <cell r="F3368">
            <v>86</v>
          </cell>
          <cell r="G3368">
            <v>80</v>
          </cell>
        </row>
        <row r="3369">
          <cell r="A3369" t="str">
            <v>M258_08</v>
          </cell>
          <cell r="B3369">
            <v>76</v>
          </cell>
          <cell r="C3369">
            <v>83</v>
          </cell>
          <cell r="D3369">
            <v>84</v>
          </cell>
          <cell r="E3369">
            <v>77</v>
          </cell>
          <cell r="F3369">
            <v>78</v>
          </cell>
          <cell r="G3369">
            <v>86</v>
          </cell>
        </row>
        <row r="3370">
          <cell r="A3370" t="str">
            <v>M260_06</v>
          </cell>
          <cell r="B3370">
            <v>97</v>
          </cell>
          <cell r="C3370">
            <v>102</v>
          </cell>
          <cell r="D3370">
            <v>84</v>
          </cell>
          <cell r="E3370">
            <v>92</v>
          </cell>
          <cell r="F3370">
            <v>81</v>
          </cell>
          <cell r="G3370">
            <v>98</v>
          </cell>
        </row>
        <row r="3371">
          <cell r="A3371" t="str">
            <v>M260_07</v>
          </cell>
          <cell r="B3371">
            <v>73</v>
          </cell>
          <cell r="C3371">
            <v>95</v>
          </cell>
          <cell r="D3371">
            <v>92</v>
          </cell>
          <cell r="E3371">
            <v>76</v>
          </cell>
          <cell r="F3371">
            <v>90</v>
          </cell>
          <cell r="G3371">
            <v>81</v>
          </cell>
        </row>
        <row r="3372">
          <cell r="A3372" t="str">
            <v>M260_08</v>
          </cell>
          <cell r="B3372">
            <v>100</v>
          </cell>
          <cell r="C3372">
            <v>72</v>
          </cell>
          <cell r="D3372">
            <v>97</v>
          </cell>
          <cell r="E3372">
            <v>88</v>
          </cell>
          <cell r="F3372">
            <v>78</v>
          </cell>
          <cell r="G3372">
            <v>87</v>
          </cell>
        </row>
        <row r="3373">
          <cell r="A3373" t="str">
            <v>M267_01</v>
          </cell>
          <cell r="B3373">
            <v>0</v>
          </cell>
          <cell r="C3373">
            <v>0</v>
          </cell>
          <cell r="D3373">
            <v>0</v>
          </cell>
          <cell r="E3373">
            <v>36</v>
          </cell>
          <cell r="F3373">
            <v>61</v>
          </cell>
          <cell r="G3373">
            <v>72</v>
          </cell>
        </row>
        <row r="3374">
          <cell r="A3374" t="str">
            <v>M267_02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31</v>
          </cell>
          <cell r="G3374">
            <v>58</v>
          </cell>
        </row>
        <row r="3375">
          <cell r="A3375" t="str">
            <v>M267_03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25</v>
          </cell>
        </row>
        <row r="3376">
          <cell r="A3376" t="str">
            <v>M267_0K</v>
          </cell>
          <cell r="B3376">
            <v>0</v>
          </cell>
          <cell r="C3376">
            <v>0</v>
          </cell>
          <cell r="D3376">
            <v>46</v>
          </cell>
          <cell r="E3376">
            <v>62</v>
          </cell>
          <cell r="F3376">
            <v>66</v>
          </cell>
          <cell r="G3376">
            <v>73</v>
          </cell>
        </row>
        <row r="3377">
          <cell r="A3377" t="str">
            <v>M267_PK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36</v>
          </cell>
          <cell r="G3377">
            <v>33</v>
          </cell>
        </row>
        <row r="3378">
          <cell r="A3378" t="str">
            <v>M276_01</v>
          </cell>
          <cell r="B3378">
            <v>0</v>
          </cell>
          <cell r="C3378">
            <v>0</v>
          </cell>
          <cell r="D3378">
            <v>69</v>
          </cell>
          <cell r="E3378">
            <v>104</v>
          </cell>
          <cell r="F3378">
            <v>110</v>
          </cell>
          <cell r="G3378">
            <v>125</v>
          </cell>
        </row>
        <row r="3379">
          <cell r="A3379" t="str">
            <v>M276_02</v>
          </cell>
          <cell r="B3379">
            <v>0</v>
          </cell>
          <cell r="C3379">
            <v>0</v>
          </cell>
          <cell r="D3379">
            <v>43</v>
          </cell>
          <cell r="E3379">
            <v>70</v>
          </cell>
          <cell r="F3379">
            <v>108</v>
          </cell>
          <cell r="G3379">
            <v>112</v>
          </cell>
        </row>
        <row r="3380">
          <cell r="A3380" t="str">
            <v>M276_03</v>
          </cell>
          <cell r="B3380">
            <v>0</v>
          </cell>
          <cell r="C3380">
            <v>0</v>
          </cell>
          <cell r="D3380">
            <v>0</v>
          </cell>
          <cell r="E3380">
            <v>54</v>
          </cell>
          <cell r="F3380">
            <v>85</v>
          </cell>
          <cell r="G3380">
            <v>103</v>
          </cell>
        </row>
        <row r="3381">
          <cell r="A3381" t="str">
            <v>M276_04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59</v>
          </cell>
          <cell r="G3381">
            <v>85</v>
          </cell>
        </row>
        <row r="3382">
          <cell r="A3382" t="str">
            <v>M276_05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64</v>
          </cell>
        </row>
        <row r="3383">
          <cell r="A3383" t="str">
            <v>M276_06</v>
          </cell>
          <cell r="B3383">
            <v>0</v>
          </cell>
          <cell r="C3383">
            <v>0</v>
          </cell>
          <cell r="D3383">
            <v>60</v>
          </cell>
          <cell r="E3383">
            <v>87</v>
          </cell>
          <cell r="F3383">
            <v>96</v>
          </cell>
          <cell r="G3383">
            <v>66</v>
          </cell>
        </row>
        <row r="3384">
          <cell r="A3384" t="str">
            <v>M276_07</v>
          </cell>
          <cell r="B3384">
            <v>0</v>
          </cell>
          <cell r="C3384">
            <v>0</v>
          </cell>
          <cell r="D3384">
            <v>0</v>
          </cell>
          <cell r="E3384">
            <v>62</v>
          </cell>
          <cell r="F3384">
            <v>89</v>
          </cell>
          <cell r="G3384">
            <v>92</v>
          </cell>
        </row>
        <row r="3385">
          <cell r="A3385" t="str">
            <v>M276_08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64</v>
          </cell>
          <cell r="G3385">
            <v>92</v>
          </cell>
        </row>
        <row r="3386">
          <cell r="A3386" t="str">
            <v>M276_0K</v>
          </cell>
          <cell r="B3386">
            <v>0</v>
          </cell>
          <cell r="C3386">
            <v>51</v>
          </cell>
          <cell r="D3386">
            <v>98</v>
          </cell>
          <cell r="E3386">
            <v>105</v>
          </cell>
          <cell r="F3386">
            <v>122</v>
          </cell>
          <cell r="G3386">
            <v>100</v>
          </cell>
        </row>
        <row r="3387">
          <cell r="A3387" t="str">
            <v>M276_PK</v>
          </cell>
          <cell r="B3387">
            <v>0</v>
          </cell>
          <cell r="C3387">
            <v>0</v>
          </cell>
          <cell r="D3387">
            <v>61</v>
          </cell>
          <cell r="E3387">
            <v>69</v>
          </cell>
          <cell r="F3387">
            <v>68</v>
          </cell>
          <cell r="G3387">
            <v>36</v>
          </cell>
        </row>
        <row r="3388">
          <cell r="A3388" t="str">
            <v>M278_01</v>
          </cell>
          <cell r="B3388">
            <v>47</v>
          </cell>
          <cell r="C3388">
            <v>45</v>
          </cell>
          <cell r="D3388">
            <v>54</v>
          </cell>
          <cell r="E3388">
            <v>55</v>
          </cell>
          <cell r="F3388">
            <v>52</v>
          </cell>
          <cell r="G3388">
            <v>55</v>
          </cell>
        </row>
        <row r="3389">
          <cell r="A3389" t="str">
            <v>M278_02</v>
          </cell>
          <cell r="B3389">
            <v>50</v>
          </cell>
          <cell r="C3389">
            <v>53</v>
          </cell>
          <cell r="D3389">
            <v>49</v>
          </cell>
          <cell r="E3389">
            <v>53</v>
          </cell>
          <cell r="F3389">
            <v>53</v>
          </cell>
          <cell r="G3389">
            <v>52</v>
          </cell>
        </row>
        <row r="3390">
          <cell r="A3390" t="str">
            <v>M278_03</v>
          </cell>
          <cell r="B3390">
            <v>51</v>
          </cell>
          <cell r="C3390">
            <v>52</v>
          </cell>
          <cell r="D3390">
            <v>54</v>
          </cell>
          <cell r="E3390">
            <v>54</v>
          </cell>
          <cell r="F3390">
            <v>55</v>
          </cell>
          <cell r="G3390">
            <v>57</v>
          </cell>
        </row>
        <row r="3391">
          <cell r="A3391" t="str">
            <v>M278_04</v>
          </cell>
          <cell r="B3391">
            <v>37</v>
          </cell>
          <cell r="C3391">
            <v>54</v>
          </cell>
          <cell r="D3391">
            <v>54</v>
          </cell>
          <cell r="E3391">
            <v>59</v>
          </cell>
          <cell r="F3391">
            <v>63</v>
          </cell>
          <cell r="G3391">
            <v>56</v>
          </cell>
        </row>
        <row r="3392">
          <cell r="A3392" t="str">
            <v>M278_05</v>
          </cell>
          <cell r="B3392">
            <v>56</v>
          </cell>
          <cell r="C3392">
            <v>46</v>
          </cell>
          <cell r="D3392">
            <v>56</v>
          </cell>
          <cell r="E3392">
            <v>57</v>
          </cell>
          <cell r="F3392">
            <v>51</v>
          </cell>
          <cell r="G3392">
            <v>68</v>
          </cell>
        </row>
        <row r="3393">
          <cell r="A3393" t="str">
            <v>M278_06</v>
          </cell>
          <cell r="B3393">
            <v>69</v>
          </cell>
          <cell r="C3393">
            <v>60</v>
          </cell>
          <cell r="D3393">
            <v>66</v>
          </cell>
          <cell r="E3393">
            <v>70</v>
          </cell>
          <cell r="F3393">
            <v>61</v>
          </cell>
          <cell r="G3393">
            <v>63</v>
          </cell>
        </row>
        <row r="3394">
          <cell r="A3394" t="str">
            <v>M278_07</v>
          </cell>
          <cell r="B3394">
            <v>58</v>
          </cell>
          <cell r="C3394">
            <v>66</v>
          </cell>
          <cell r="D3394">
            <v>63</v>
          </cell>
          <cell r="E3394">
            <v>66</v>
          </cell>
          <cell r="F3394">
            <v>67</v>
          </cell>
          <cell r="G3394">
            <v>65</v>
          </cell>
        </row>
        <row r="3395">
          <cell r="A3395" t="str">
            <v>M278_08</v>
          </cell>
          <cell r="B3395">
            <v>63</v>
          </cell>
          <cell r="C3395">
            <v>62</v>
          </cell>
          <cell r="D3395">
            <v>63</v>
          </cell>
          <cell r="E3395">
            <v>64</v>
          </cell>
          <cell r="F3395">
            <v>64</v>
          </cell>
          <cell r="G3395">
            <v>67</v>
          </cell>
        </row>
        <row r="3396">
          <cell r="A3396" t="str">
            <v>M278_0K</v>
          </cell>
          <cell r="B3396">
            <v>46</v>
          </cell>
          <cell r="C3396">
            <v>48</v>
          </cell>
          <cell r="D3396">
            <v>50</v>
          </cell>
          <cell r="E3396">
            <v>49</v>
          </cell>
          <cell r="F3396">
            <v>48</v>
          </cell>
          <cell r="G3396">
            <v>49</v>
          </cell>
        </row>
        <row r="3397">
          <cell r="A3397" t="str">
            <v>M279_06</v>
          </cell>
          <cell r="B3397">
            <v>55</v>
          </cell>
          <cell r="C3397">
            <v>57</v>
          </cell>
          <cell r="D3397">
            <v>57</v>
          </cell>
          <cell r="E3397">
            <v>59</v>
          </cell>
          <cell r="F3397">
            <v>54</v>
          </cell>
          <cell r="G3397">
            <v>71</v>
          </cell>
        </row>
        <row r="3398">
          <cell r="A3398" t="str">
            <v>M279_07</v>
          </cell>
          <cell r="B3398">
            <v>58</v>
          </cell>
          <cell r="C3398">
            <v>67</v>
          </cell>
          <cell r="D3398">
            <v>63</v>
          </cell>
          <cell r="E3398">
            <v>65</v>
          </cell>
          <cell r="F3398">
            <v>69</v>
          </cell>
          <cell r="G3398">
            <v>69</v>
          </cell>
        </row>
        <row r="3399">
          <cell r="A3399" t="str">
            <v>M279_08</v>
          </cell>
          <cell r="B3399">
            <v>59</v>
          </cell>
          <cell r="C3399">
            <v>68</v>
          </cell>
          <cell r="D3399">
            <v>60</v>
          </cell>
          <cell r="E3399">
            <v>68</v>
          </cell>
          <cell r="F3399">
            <v>70</v>
          </cell>
          <cell r="G3399">
            <v>60</v>
          </cell>
        </row>
        <row r="3400">
          <cell r="A3400" t="str">
            <v>M284_01</v>
          </cell>
          <cell r="B3400">
            <v>83</v>
          </cell>
          <cell r="C3400">
            <v>102</v>
          </cell>
          <cell r="D3400">
            <v>103</v>
          </cell>
          <cell r="E3400">
            <v>103</v>
          </cell>
          <cell r="F3400">
            <v>99</v>
          </cell>
          <cell r="G3400">
            <v>99</v>
          </cell>
        </row>
        <row r="3401">
          <cell r="A3401" t="str">
            <v>M284_02</v>
          </cell>
          <cell r="B3401">
            <v>94</v>
          </cell>
          <cell r="C3401">
            <v>84</v>
          </cell>
          <cell r="D3401">
            <v>100</v>
          </cell>
          <cell r="E3401">
            <v>103</v>
          </cell>
          <cell r="F3401">
            <v>98</v>
          </cell>
          <cell r="G3401">
            <v>95</v>
          </cell>
        </row>
        <row r="3402">
          <cell r="A3402" t="str">
            <v>M284_03</v>
          </cell>
          <cell r="B3402">
            <v>92</v>
          </cell>
          <cell r="C3402">
            <v>95</v>
          </cell>
          <cell r="D3402">
            <v>85</v>
          </cell>
          <cell r="E3402">
            <v>93</v>
          </cell>
          <cell r="F3402">
            <v>95</v>
          </cell>
          <cell r="G3402">
            <v>94</v>
          </cell>
        </row>
        <row r="3403">
          <cell r="A3403" t="str">
            <v>M284_04</v>
          </cell>
          <cell r="B3403">
            <v>85</v>
          </cell>
          <cell r="C3403">
            <v>95</v>
          </cell>
          <cell r="D3403">
            <v>99</v>
          </cell>
          <cell r="E3403">
            <v>82</v>
          </cell>
          <cell r="F3403">
            <v>88</v>
          </cell>
          <cell r="G3403">
            <v>92</v>
          </cell>
        </row>
        <row r="3404">
          <cell r="A3404" t="str">
            <v>M284_05</v>
          </cell>
          <cell r="B3404">
            <v>89</v>
          </cell>
          <cell r="C3404">
            <v>82</v>
          </cell>
          <cell r="D3404">
            <v>97</v>
          </cell>
          <cell r="E3404">
            <v>90</v>
          </cell>
          <cell r="F3404">
            <v>73</v>
          </cell>
          <cell r="G3404">
            <v>94</v>
          </cell>
        </row>
        <row r="3405">
          <cell r="A3405" t="str">
            <v>M284_06</v>
          </cell>
          <cell r="B3405">
            <v>0</v>
          </cell>
          <cell r="C3405">
            <v>86</v>
          </cell>
          <cell r="D3405">
            <v>86</v>
          </cell>
          <cell r="E3405">
            <v>96</v>
          </cell>
          <cell r="F3405">
            <v>84</v>
          </cell>
          <cell r="G3405">
            <v>74</v>
          </cell>
        </row>
        <row r="3406">
          <cell r="A3406" t="str">
            <v>M284_07</v>
          </cell>
          <cell r="B3406">
            <v>0</v>
          </cell>
          <cell r="C3406">
            <v>0</v>
          </cell>
          <cell r="D3406">
            <v>85</v>
          </cell>
          <cell r="E3406">
            <v>85</v>
          </cell>
          <cell r="F3406">
            <v>94</v>
          </cell>
          <cell r="G3406">
            <v>76</v>
          </cell>
        </row>
        <row r="3407">
          <cell r="A3407" t="str">
            <v>M284_08</v>
          </cell>
          <cell r="B3407">
            <v>74</v>
          </cell>
          <cell r="C3407">
            <v>1</v>
          </cell>
          <cell r="D3407">
            <v>0</v>
          </cell>
          <cell r="E3407">
            <v>71</v>
          </cell>
          <cell r="F3407">
            <v>69</v>
          </cell>
          <cell r="G3407">
            <v>91</v>
          </cell>
        </row>
        <row r="3408">
          <cell r="A3408" t="str">
            <v>M284_0K</v>
          </cell>
          <cell r="B3408">
            <v>101</v>
          </cell>
          <cell r="C3408">
            <v>105</v>
          </cell>
          <cell r="D3408">
            <v>111</v>
          </cell>
          <cell r="E3408">
            <v>98</v>
          </cell>
          <cell r="F3408">
            <v>93</v>
          </cell>
          <cell r="G3408">
            <v>93</v>
          </cell>
        </row>
        <row r="3409">
          <cell r="A3409" t="str">
            <v>M286_06</v>
          </cell>
          <cell r="B3409">
            <v>32</v>
          </cell>
          <cell r="C3409">
            <v>69</v>
          </cell>
          <cell r="D3409">
            <v>97</v>
          </cell>
          <cell r="E3409">
            <v>51</v>
          </cell>
          <cell r="F3409">
            <v>65</v>
          </cell>
          <cell r="G3409">
            <v>45</v>
          </cell>
        </row>
        <row r="3410">
          <cell r="A3410" t="str">
            <v>M286_07</v>
          </cell>
          <cell r="B3410">
            <v>97</v>
          </cell>
          <cell r="C3410">
            <v>86</v>
          </cell>
          <cell r="D3410">
            <v>72</v>
          </cell>
          <cell r="E3410">
            <v>103</v>
          </cell>
          <cell r="F3410">
            <v>54</v>
          </cell>
          <cell r="G3410">
            <v>67</v>
          </cell>
        </row>
        <row r="3411">
          <cell r="A3411" t="str">
            <v>M286_08</v>
          </cell>
          <cell r="B3411">
            <v>77</v>
          </cell>
          <cell r="C3411">
            <v>99</v>
          </cell>
          <cell r="D3411">
            <v>88</v>
          </cell>
          <cell r="E3411">
            <v>82</v>
          </cell>
          <cell r="F3411">
            <v>101</v>
          </cell>
          <cell r="G3411">
            <v>60</v>
          </cell>
        </row>
        <row r="3412">
          <cell r="A3412" t="str">
            <v>M289_06</v>
          </cell>
          <cell r="B3412">
            <v>93</v>
          </cell>
          <cell r="C3412">
            <v>102</v>
          </cell>
          <cell r="D3412">
            <v>88</v>
          </cell>
          <cell r="E3412">
            <v>105</v>
          </cell>
          <cell r="F3412">
            <v>102</v>
          </cell>
          <cell r="G3412">
            <v>95</v>
          </cell>
        </row>
        <row r="3413">
          <cell r="A3413" t="str">
            <v>M289_07</v>
          </cell>
          <cell r="B3413">
            <v>106</v>
          </cell>
          <cell r="C3413">
            <v>94</v>
          </cell>
          <cell r="D3413">
            <v>101</v>
          </cell>
          <cell r="E3413">
            <v>89</v>
          </cell>
          <cell r="F3413">
            <v>102</v>
          </cell>
          <cell r="G3413">
            <v>101</v>
          </cell>
        </row>
        <row r="3414">
          <cell r="A3414" t="str">
            <v>M289_08</v>
          </cell>
          <cell r="B3414">
            <v>99</v>
          </cell>
          <cell r="C3414">
            <v>102</v>
          </cell>
          <cell r="D3414">
            <v>98</v>
          </cell>
          <cell r="E3414">
            <v>98</v>
          </cell>
          <cell r="F3414">
            <v>89</v>
          </cell>
          <cell r="G3414">
            <v>97</v>
          </cell>
        </row>
        <row r="3415">
          <cell r="A3415" t="str">
            <v>M290_01</v>
          </cell>
          <cell r="B3415">
            <v>108</v>
          </cell>
          <cell r="C3415">
            <v>122</v>
          </cell>
          <cell r="D3415">
            <v>126</v>
          </cell>
          <cell r="E3415">
            <v>103</v>
          </cell>
          <cell r="F3415">
            <v>105</v>
          </cell>
          <cell r="G3415">
            <v>103</v>
          </cell>
        </row>
        <row r="3416">
          <cell r="A3416" t="str">
            <v>M290_02</v>
          </cell>
          <cell r="B3416">
            <v>92</v>
          </cell>
          <cell r="C3416">
            <v>107</v>
          </cell>
          <cell r="D3416">
            <v>128</v>
          </cell>
          <cell r="E3416">
            <v>131</v>
          </cell>
          <cell r="F3416">
            <v>107</v>
          </cell>
          <cell r="G3416">
            <v>109</v>
          </cell>
        </row>
        <row r="3417">
          <cell r="A3417" t="str">
            <v>M290_03</v>
          </cell>
          <cell r="B3417">
            <v>112</v>
          </cell>
          <cell r="C3417">
            <v>85</v>
          </cell>
          <cell r="D3417">
            <v>96</v>
          </cell>
          <cell r="E3417">
            <v>122</v>
          </cell>
          <cell r="F3417">
            <v>130</v>
          </cell>
          <cell r="G3417">
            <v>112</v>
          </cell>
        </row>
        <row r="3418">
          <cell r="A3418" t="str">
            <v>M290_04</v>
          </cell>
          <cell r="B3418">
            <v>104</v>
          </cell>
          <cell r="C3418">
            <v>108</v>
          </cell>
          <cell r="D3418">
            <v>80</v>
          </cell>
          <cell r="E3418">
            <v>96</v>
          </cell>
          <cell r="F3418">
            <v>116</v>
          </cell>
          <cell r="G3418">
            <v>129</v>
          </cell>
        </row>
        <row r="3419">
          <cell r="A3419" t="str">
            <v>M290_05</v>
          </cell>
          <cell r="B3419">
            <v>106</v>
          </cell>
          <cell r="C3419">
            <v>101</v>
          </cell>
          <cell r="D3419">
            <v>110</v>
          </cell>
          <cell r="E3419">
            <v>80</v>
          </cell>
          <cell r="F3419">
            <v>101</v>
          </cell>
          <cell r="G3419">
            <v>117</v>
          </cell>
        </row>
        <row r="3420">
          <cell r="A3420" t="str">
            <v>M290_0K</v>
          </cell>
          <cell r="B3420">
            <v>117</v>
          </cell>
          <cell r="C3420">
            <v>121</v>
          </cell>
          <cell r="D3420">
            <v>97</v>
          </cell>
          <cell r="E3420">
            <v>103</v>
          </cell>
          <cell r="F3420">
            <v>103</v>
          </cell>
          <cell r="G3420">
            <v>105</v>
          </cell>
        </row>
        <row r="3421">
          <cell r="A3421" t="str">
            <v>M292_06</v>
          </cell>
          <cell r="B3421">
            <v>50</v>
          </cell>
          <cell r="C3421">
            <v>38</v>
          </cell>
          <cell r="D3421">
            <v>25</v>
          </cell>
          <cell r="E3421">
            <v>32</v>
          </cell>
          <cell r="F3421">
            <v>19</v>
          </cell>
          <cell r="G3421">
            <v>13</v>
          </cell>
        </row>
        <row r="3422">
          <cell r="A3422" t="str">
            <v>M292_07</v>
          </cell>
          <cell r="B3422">
            <v>59</v>
          </cell>
          <cell r="C3422">
            <v>50</v>
          </cell>
          <cell r="D3422">
            <v>37</v>
          </cell>
          <cell r="E3422">
            <v>33</v>
          </cell>
          <cell r="F3422">
            <v>32</v>
          </cell>
          <cell r="G3422">
            <v>19</v>
          </cell>
        </row>
        <row r="3423">
          <cell r="A3423" t="str">
            <v>M292_08</v>
          </cell>
          <cell r="B3423">
            <v>66</v>
          </cell>
          <cell r="C3423">
            <v>83</v>
          </cell>
          <cell r="D3423">
            <v>58</v>
          </cell>
          <cell r="E3423">
            <v>50</v>
          </cell>
          <cell r="F3423">
            <v>35</v>
          </cell>
          <cell r="G3423">
            <v>33</v>
          </cell>
        </row>
        <row r="3424">
          <cell r="A3424" t="str">
            <v>M293_06</v>
          </cell>
          <cell r="B3424">
            <v>82</v>
          </cell>
          <cell r="C3424">
            <v>85</v>
          </cell>
          <cell r="D3424">
            <v>95</v>
          </cell>
          <cell r="E3424">
            <v>90</v>
          </cell>
          <cell r="F3424">
            <v>80</v>
          </cell>
          <cell r="G3424">
            <v>87</v>
          </cell>
        </row>
        <row r="3425">
          <cell r="A3425" t="str">
            <v>M293_07</v>
          </cell>
          <cell r="B3425">
            <v>85</v>
          </cell>
          <cell r="C3425">
            <v>86</v>
          </cell>
          <cell r="D3425">
            <v>87</v>
          </cell>
          <cell r="E3425">
            <v>95</v>
          </cell>
          <cell r="F3425">
            <v>90</v>
          </cell>
          <cell r="G3425">
            <v>76</v>
          </cell>
        </row>
        <row r="3426">
          <cell r="A3426" t="str">
            <v>M293_08</v>
          </cell>
          <cell r="B3426">
            <v>87</v>
          </cell>
          <cell r="C3426">
            <v>87</v>
          </cell>
          <cell r="D3426">
            <v>88</v>
          </cell>
          <cell r="E3426">
            <v>86</v>
          </cell>
          <cell r="F3426">
            <v>90</v>
          </cell>
          <cell r="G3426">
            <v>90</v>
          </cell>
        </row>
        <row r="3427">
          <cell r="A3427" t="str">
            <v>M301_06</v>
          </cell>
          <cell r="B3427">
            <v>79</v>
          </cell>
          <cell r="C3427">
            <v>54</v>
          </cell>
          <cell r="D3427">
            <v>50</v>
          </cell>
          <cell r="E3427">
            <v>65</v>
          </cell>
          <cell r="F3427">
            <v>55</v>
          </cell>
          <cell r="G3427">
            <v>46</v>
          </cell>
        </row>
        <row r="3428">
          <cell r="A3428" t="str">
            <v>M301_07</v>
          </cell>
          <cell r="B3428">
            <v>89</v>
          </cell>
          <cell r="C3428">
            <v>83</v>
          </cell>
          <cell r="D3428">
            <v>45</v>
          </cell>
          <cell r="E3428">
            <v>55</v>
          </cell>
          <cell r="F3428">
            <v>63</v>
          </cell>
          <cell r="G3428">
            <v>51</v>
          </cell>
        </row>
        <row r="3429">
          <cell r="A3429" t="str">
            <v>M301_08</v>
          </cell>
          <cell r="B3429">
            <v>63</v>
          </cell>
          <cell r="C3429">
            <v>93</v>
          </cell>
          <cell r="D3429">
            <v>91</v>
          </cell>
          <cell r="E3429">
            <v>50</v>
          </cell>
          <cell r="F3429">
            <v>47</v>
          </cell>
          <cell r="G3429">
            <v>61</v>
          </cell>
        </row>
        <row r="3430">
          <cell r="A3430" t="str">
            <v>M302_06</v>
          </cell>
          <cell r="B3430">
            <v>76</v>
          </cell>
          <cell r="C3430">
            <v>76</v>
          </cell>
          <cell r="D3430">
            <v>45</v>
          </cell>
          <cell r="E3430">
            <v>48</v>
          </cell>
          <cell r="F3430">
            <v>75</v>
          </cell>
          <cell r="G3430">
            <v>61</v>
          </cell>
        </row>
        <row r="3431">
          <cell r="A3431" t="str">
            <v>M302_07</v>
          </cell>
          <cell r="B3431">
            <v>101</v>
          </cell>
          <cell r="C3431">
            <v>87</v>
          </cell>
          <cell r="D3431">
            <v>80</v>
          </cell>
          <cell r="E3431">
            <v>56</v>
          </cell>
          <cell r="F3431">
            <v>52</v>
          </cell>
          <cell r="G3431">
            <v>82</v>
          </cell>
        </row>
        <row r="3432">
          <cell r="A3432" t="str">
            <v>M302_08</v>
          </cell>
          <cell r="B3432">
            <v>103</v>
          </cell>
          <cell r="C3432">
            <v>98</v>
          </cell>
          <cell r="D3432">
            <v>84</v>
          </cell>
          <cell r="E3432">
            <v>88</v>
          </cell>
          <cell r="F3432">
            <v>70</v>
          </cell>
          <cell r="G3432">
            <v>54</v>
          </cell>
        </row>
        <row r="3433">
          <cell r="A3433" t="str">
            <v>M311_01</v>
          </cell>
          <cell r="B3433">
            <v>55</v>
          </cell>
          <cell r="C3433">
            <v>54</v>
          </cell>
          <cell r="D3433">
            <v>50</v>
          </cell>
          <cell r="E3433">
            <v>50</v>
          </cell>
          <cell r="F3433">
            <v>50</v>
          </cell>
          <cell r="G3433">
            <v>53</v>
          </cell>
        </row>
        <row r="3434">
          <cell r="A3434" t="str">
            <v>M311_02</v>
          </cell>
          <cell r="B3434">
            <v>50</v>
          </cell>
          <cell r="C3434">
            <v>57</v>
          </cell>
          <cell r="D3434">
            <v>55</v>
          </cell>
          <cell r="E3434">
            <v>50</v>
          </cell>
          <cell r="F3434">
            <v>50</v>
          </cell>
          <cell r="G3434">
            <v>48</v>
          </cell>
        </row>
        <row r="3435">
          <cell r="A3435" t="str">
            <v>M311_03</v>
          </cell>
          <cell r="B3435">
            <v>45</v>
          </cell>
          <cell r="C3435">
            <v>52</v>
          </cell>
          <cell r="D3435">
            <v>47</v>
          </cell>
          <cell r="E3435">
            <v>52</v>
          </cell>
          <cell r="F3435">
            <v>49</v>
          </cell>
          <cell r="G3435">
            <v>50</v>
          </cell>
        </row>
        <row r="3436">
          <cell r="A3436" t="str">
            <v>M311_04</v>
          </cell>
          <cell r="B3436">
            <v>46</v>
          </cell>
          <cell r="C3436">
            <v>48</v>
          </cell>
          <cell r="D3436">
            <v>46</v>
          </cell>
          <cell r="E3436">
            <v>51</v>
          </cell>
          <cell r="F3436">
            <v>50</v>
          </cell>
          <cell r="G3436">
            <v>45</v>
          </cell>
        </row>
        <row r="3437">
          <cell r="A3437" t="str">
            <v>M311_05</v>
          </cell>
          <cell r="B3437">
            <v>46</v>
          </cell>
          <cell r="C3437">
            <v>48</v>
          </cell>
          <cell r="D3437">
            <v>43</v>
          </cell>
          <cell r="E3437">
            <v>45</v>
          </cell>
          <cell r="F3437">
            <v>52</v>
          </cell>
          <cell r="G3437">
            <v>48</v>
          </cell>
        </row>
        <row r="3438">
          <cell r="A3438" t="str">
            <v>M311_06</v>
          </cell>
          <cell r="B3438">
            <v>42</v>
          </cell>
          <cell r="C3438">
            <v>45</v>
          </cell>
          <cell r="D3438">
            <v>46</v>
          </cell>
          <cell r="E3438">
            <v>44</v>
          </cell>
          <cell r="F3438">
            <v>48</v>
          </cell>
          <cell r="G3438">
            <v>51</v>
          </cell>
        </row>
        <row r="3439">
          <cell r="A3439" t="str">
            <v>M311_07</v>
          </cell>
          <cell r="B3439">
            <v>46</v>
          </cell>
          <cell r="C3439">
            <v>38</v>
          </cell>
          <cell r="D3439">
            <v>46</v>
          </cell>
          <cell r="E3439">
            <v>45</v>
          </cell>
          <cell r="F3439">
            <v>43</v>
          </cell>
          <cell r="G3439">
            <v>47</v>
          </cell>
        </row>
        <row r="3440">
          <cell r="A3440" t="str">
            <v>M311_08</v>
          </cell>
          <cell r="B3440">
            <v>36</v>
          </cell>
          <cell r="C3440">
            <v>41</v>
          </cell>
          <cell r="D3440">
            <v>37</v>
          </cell>
          <cell r="E3440">
            <v>45</v>
          </cell>
          <cell r="F3440">
            <v>41</v>
          </cell>
          <cell r="G3440">
            <v>40</v>
          </cell>
        </row>
        <row r="3441">
          <cell r="A3441" t="str">
            <v>M311_0K</v>
          </cell>
          <cell r="B3441">
            <v>50</v>
          </cell>
          <cell r="C3441">
            <v>50</v>
          </cell>
          <cell r="D3441">
            <v>50</v>
          </cell>
          <cell r="E3441">
            <v>50</v>
          </cell>
          <cell r="F3441">
            <v>49</v>
          </cell>
          <cell r="G3441">
            <v>50</v>
          </cell>
        </row>
        <row r="3442">
          <cell r="A3442" t="str">
            <v>M312_06</v>
          </cell>
          <cell r="B3442">
            <v>186</v>
          </cell>
          <cell r="C3442">
            <v>189</v>
          </cell>
          <cell r="D3442">
            <v>186</v>
          </cell>
          <cell r="E3442">
            <v>198</v>
          </cell>
          <cell r="F3442">
            <v>186</v>
          </cell>
          <cell r="G3442">
            <v>194</v>
          </cell>
        </row>
        <row r="3443">
          <cell r="A3443" t="str">
            <v>M312_07</v>
          </cell>
          <cell r="B3443">
            <v>193</v>
          </cell>
          <cell r="C3443">
            <v>181</v>
          </cell>
          <cell r="D3443">
            <v>195</v>
          </cell>
          <cell r="E3443">
            <v>186</v>
          </cell>
          <cell r="F3443">
            <v>185</v>
          </cell>
          <cell r="G3443">
            <v>187</v>
          </cell>
        </row>
        <row r="3444">
          <cell r="A3444" t="str">
            <v>M312_08</v>
          </cell>
          <cell r="B3444">
            <v>186</v>
          </cell>
          <cell r="C3444">
            <v>192</v>
          </cell>
          <cell r="D3444">
            <v>181</v>
          </cell>
          <cell r="E3444">
            <v>191</v>
          </cell>
          <cell r="F3444">
            <v>190</v>
          </cell>
          <cell r="G3444">
            <v>192</v>
          </cell>
        </row>
        <row r="3445">
          <cell r="A3445" t="str">
            <v>M314_01</v>
          </cell>
          <cell r="B3445">
            <v>50</v>
          </cell>
          <cell r="C3445">
            <v>49</v>
          </cell>
          <cell r="D3445">
            <v>44</v>
          </cell>
          <cell r="E3445">
            <v>48</v>
          </cell>
          <cell r="F3445">
            <v>44</v>
          </cell>
          <cell r="G3445">
            <v>47</v>
          </cell>
        </row>
        <row r="3446">
          <cell r="A3446" t="str">
            <v>M314_02</v>
          </cell>
          <cell r="B3446">
            <v>46</v>
          </cell>
          <cell r="C3446">
            <v>42</v>
          </cell>
          <cell r="D3446">
            <v>43</v>
          </cell>
          <cell r="E3446">
            <v>42</v>
          </cell>
          <cell r="F3446">
            <v>47</v>
          </cell>
          <cell r="G3446">
            <v>43</v>
          </cell>
        </row>
        <row r="3447">
          <cell r="A3447" t="str">
            <v>M314_03</v>
          </cell>
          <cell r="B3447">
            <v>48</v>
          </cell>
          <cell r="C3447">
            <v>47</v>
          </cell>
          <cell r="D3447">
            <v>47</v>
          </cell>
          <cell r="E3447">
            <v>40</v>
          </cell>
          <cell r="F3447">
            <v>47</v>
          </cell>
          <cell r="G3447">
            <v>48</v>
          </cell>
        </row>
        <row r="3448">
          <cell r="A3448" t="str">
            <v>M314_04</v>
          </cell>
          <cell r="B3448">
            <v>43</v>
          </cell>
          <cell r="C3448">
            <v>44</v>
          </cell>
          <cell r="D3448">
            <v>46</v>
          </cell>
          <cell r="E3448">
            <v>38</v>
          </cell>
          <cell r="F3448">
            <v>36</v>
          </cell>
          <cell r="G3448">
            <v>41</v>
          </cell>
        </row>
        <row r="3449">
          <cell r="A3449" t="str">
            <v>M314_05</v>
          </cell>
          <cell r="B3449">
            <v>38</v>
          </cell>
          <cell r="C3449">
            <v>36</v>
          </cell>
          <cell r="D3449">
            <v>33</v>
          </cell>
          <cell r="E3449">
            <v>33</v>
          </cell>
          <cell r="F3449">
            <v>30</v>
          </cell>
          <cell r="G3449">
            <v>31</v>
          </cell>
        </row>
        <row r="3450">
          <cell r="A3450" t="str">
            <v>M314_0K</v>
          </cell>
          <cell r="B3450">
            <v>51</v>
          </cell>
          <cell r="C3450">
            <v>45</v>
          </cell>
          <cell r="D3450">
            <v>45</v>
          </cell>
          <cell r="E3450">
            <v>42</v>
          </cell>
          <cell r="F3450">
            <v>45</v>
          </cell>
          <cell r="G3450">
            <v>48</v>
          </cell>
        </row>
        <row r="3451">
          <cell r="A3451" t="str">
            <v>M315_01</v>
          </cell>
          <cell r="B3451">
            <v>29</v>
          </cell>
          <cell r="C3451">
            <v>24</v>
          </cell>
          <cell r="D3451">
            <v>49</v>
          </cell>
          <cell r="E3451">
            <v>41</v>
          </cell>
          <cell r="F3451">
            <v>41</v>
          </cell>
          <cell r="G3451">
            <v>47</v>
          </cell>
        </row>
        <row r="3452">
          <cell r="A3452" t="str">
            <v>M315_02</v>
          </cell>
          <cell r="B3452">
            <v>25</v>
          </cell>
          <cell r="C3452">
            <v>30</v>
          </cell>
          <cell r="D3452">
            <v>25</v>
          </cell>
          <cell r="E3452">
            <v>51</v>
          </cell>
          <cell r="F3452">
            <v>41</v>
          </cell>
          <cell r="G3452">
            <v>41</v>
          </cell>
        </row>
        <row r="3453">
          <cell r="A3453" t="str">
            <v>M315_03</v>
          </cell>
          <cell r="B3453">
            <v>14</v>
          </cell>
          <cell r="C3453">
            <v>23</v>
          </cell>
          <cell r="D3453">
            <v>28</v>
          </cell>
          <cell r="E3453">
            <v>24</v>
          </cell>
          <cell r="F3453">
            <v>51</v>
          </cell>
          <cell r="G3453">
            <v>38</v>
          </cell>
        </row>
        <row r="3454">
          <cell r="A3454" t="str">
            <v>M315_04</v>
          </cell>
          <cell r="B3454">
            <v>21</v>
          </cell>
          <cell r="C3454">
            <v>11</v>
          </cell>
          <cell r="D3454">
            <v>22</v>
          </cell>
          <cell r="E3454">
            <v>28</v>
          </cell>
          <cell r="F3454">
            <v>21</v>
          </cell>
          <cell r="G3454">
            <v>46</v>
          </cell>
        </row>
        <row r="3455">
          <cell r="A3455" t="str">
            <v>M315_05</v>
          </cell>
          <cell r="B3455">
            <v>23</v>
          </cell>
          <cell r="C3455">
            <v>23</v>
          </cell>
          <cell r="D3455">
            <v>12</v>
          </cell>
          <cell r="E3455">
            <v>22</v>
          </cell>
          <cell r="F3455">
            <v>29</v>
          </cell>
          <cell r="G3455">
            <v>23</v>
          </cell>
        </row>
        <row r="3456">
          <cell r="A3456" t="str">
            <v>M315_0K</v>
          </cell>
          <cell r="B3456">
            <v>29</v>
          </cell>
          <cell r="C3456">
            <v>49</v>
          </cell>
          <cell r="D3456">
            <v>40</v>
          </cell>
          <cell r="E3456">
            <v>44</v>
          </cell>
          <cell r="F3456">
            <v>44</v>
          </cell>
          <cell r="G3456">
            <v>45</v>
          </cell>
        </row>
        <row r="3457">
          <cell r="A3457" t="str">
            <v>M315_PK</v>
          </cell>
          <cell r="B3457">
            <v>33</v>
          </cell>
          <cell r="C3457">
            <v>31</v>
          </cell>
          <cell r="D3457">
            <v>36</v>
          </cell>
          <cell r="E3457">
            <v>34</v>
          </cell>
          <cell r="F3457">
            <v>36</v>
          </cell>
          <cell r="G3457">
            <v>36</v>
          </cell>
        </row>
        <row r="3458">
          <cell r="A3458" t="str">
            <v>M318_01</v>
          </cell>
          <cell r="B3458">
            <v>36</v>
          </cell>
          <cell r="C3458">
            <v>32</v>
          </cell>
          <cell r="D3458">
            <v>32</v>
          </cell>
          <cell r="E3458">
            <v>38</v>
          </cell>
          <cell r="F3458">
            <v>34</v>
          </cell>
          <cell r="G3458">
            <v>25</v>
          </cell>
        </row>
        <row r="3459">
          <cell r="A3459" t="str">
            <v>M318_02</v>
          </cell>
          <cell r="B3459">
            <v>38</v>
          </cell>
          <cell r="C3459">
            <v>35</v>
          </cell>
          <cell r="D3459">
            <v>36</v>
          </cell>
          <cell r="E3459">
            <v>34</v>
          </cell>
          <cell r="F3459">
            <v>42</v>
          </cell>
          <cell r="G3459">
            <v>40</v>
          </cell>
        </row>
        <row r="3460">
          <cell r="A3460" t="str">
            <v>M318_03</v>
          </cell>
          <cell r="B3460">
            <v>40</v>
          </cell>
          <cell r="C3460">
            <v>39</v>
          </cell>
          <cell r="D3460">
            <v>39</v>
          </cell>
          <cell r="E3460">
            <v>38</v>
          </cell>
          <cell r="F3460">
            <v>37</v>
          </cell>
          <cell r="G3460">
            <v>45</v>
          </cell>
        </row>
        <row r="3461">
          <cell r="A3461" t="str">
            <v>M318_04</v>
          </cell>
          <cell r="B3461">
            <v>37</v>
          </cell>
          <cell r="C3461">
            <v>40</v>
          </cell>
          <cell r="D3461">
            <v>39</v>
          </cell>
          <cell r="E3461">
            <v>42</v>
          </cell>
          <cell r="F3461">
            <v>40</v>
          </cell>
          <cell r="G3461">
            <v>38</v>
          </cell>
        </row>
        <row r="3462">
          <cell r="A3462" t="str">
            <v>M318_05</v>
          </cell>
          <cell r="B3462">
            <v>0</v>
          </cell>
          <cell r="C3462">
            <v>39</v>
          </cell>
          <cell r="D3462">
            <v>38</v>
          </cell>
          <cell r="E3462">
            <v>39</v>
          </cell>
          <cell r="F3462">
            <v>36</v>
          </cell>
          <cell r="G3462">
            <v>39</v>
          </cell>
        </row>
        <row r="3463">
          <cell r="A3463" t="str">
            <v>M318_0K</v>
          </cell>
          <cell r="B3463">
            <v>28</v>
          </cell>
          <cell r="C3463">
            <v>20</v>
          </cell>
          <cell r="D3463">
            <v>20</v>
          </cell>
          <cell r="E3463">
            <v>21</v>
          </cell>
          <cell r="F3463">
            <v>25</v>
          </cell>
          <cell r="G3463">
            <v>33</v>
          </cell>
        </row>
        <row r="3464">
          <cell r="A3464" t="str">
            <v>M319_06</v>
          </cell>
          <cell r="B3464">
            <v>154</v>
          </cell>
          <cell r="C3464">
            <v>208</v>
          </cell>
          <cell r="D3464">
            <v>196</v>
          </cell>
          <cell r="E3464">
            <v>243</v>
          </cell>
          <cell r="F3464">
            <v>209</v>
          </cell>
          <cell r="G3464">
            <v>187</v>
          </cell>
        </row>
        <row r="3465">
          <cell r="A3465" t="str">
            <v>M319_07</v>
          </cell>
          <cell r="B3465">
            <v>162</v>
          </cell>
          <cell r="C3465">
            <v>160</v>
          </cell>
          <cell r="D3465">
            <v>208</v>
          </cell>
          <cell r="E3465">
            <v>193</v>
          </cell>
          <cell r="F3465">
            <v>236</v>
          </cell>
          <cell r="G3465">
            <v>217</v>
          </cell>
        </row>
        <row r="3466">
          <cell r="A3466" t="str">
            <v>M319_08</v>
          </cell>
          <cell r="B3466">
            <v>168</v>
          </cell>
          <cell r="C3466">
            <v>170</v>
          </cell>
          <cell r="D3466">
            <v>166</v>
          </cell>
          <cell r="E3466">
            <v>213</v>
          </cell>
          <cell r="F3466">
            <v>189</v>
          </cell>
          <cell r="G3466">
            <v>233</v>
          </cell>
        </row>
        <row r="3467">
          <cell r="A3467" t="str">
            <v>M320_01</v>
          </cell>
          <cell r="B3467">
            <v>48</v>
          </cell>
          <cell r="C3467">
            <v>47</v>
          </cell>
          <cell r="D3467">
            <v>48</v>
          </cell>
          <cell r="E3467">
            <v>48</v>
          </cell>
          <cell r="F3467">
            <v>47</v>
          </cell>
          <cell r="G3467">
            <v>50</v>
          </cell>
        </row>
        <row r="3468">
          <cell r="A3468" t="str">
            <v>M320_02</v>
          </cell>
          <cell r="B3468">
            <v>50</v>
          </cell>
          <cell r="C3468">
            <v>46</v>
          </cell>
          <cell r="D3468">
            <v>48</v>
          </cell>
          <cell r="E3468">
            <v>47</v>
          </cell>
          <cell r="F3468">
            <v>48</v>
          </cell>
          <cell r="G3468">
            <v>50</v>
          </cell>
        </row>
        <row r="3469">
          <cell r="A3469" t="str">
            <v>M320_03</v>
          </cell>
          <cell r="B3469">
            <v>39</v>
          </cell>
          <cell r="C3469">
            <v>47</v>
          </cell>
          <cell r="D3469">
            <v>45</v>
          </cell>
          <cell r="E3469">
            <v>43</v>
          </cell>
          <cell r="F3469">
            <v>42</v>
          </cell>
          <cell r="G3469">
            <v>49</v>
          </cell>
        </row>
        <row r="3470">
          <cell r="A3470" t="str">
            <v>M320_04</v>
          </cell>
          <cell r="B3470">
            <v>18</v>
          </cell>
          <cell r="C3470">
            <v>34</v>
          </cell>
          <cell r="D3470">
            <v>43</v>
          </cell>
          <cell r="E3470">
            <v>45</v>
          </cell>
          <cell r="F3470">
            <v>37</v>
          </cell>
          <cell r="G3470">
            <v>39</v>
          </cell>
        </row>
        <row r="3471">
          <cell r="A3471" t="str">
            <v>M320_05</v>
          </cell>
          <cell r="B3471">
            <v>0</v>
          </cell>
          <cell r="C3471">
            <v>15</v>
          </cell>
          <cell r="D3471">
            <v>32</v>
          </cell>
          <cell r="E3471">
            <v>39</v>
          </cell>
          <cell r="F3471">
            <v>38</v>
          </cell>
          <cell r="G3471">
            <v>37</v>
          </cell>
        </row>
        <row r="3472">
          <cell r="A3472" t="str">
            <v>M320_0K</v>
          </cell>
          <cell r="B3472">
            <v>43</v>
          </cell>
          <cell r="C3472">
            <v>46</v>
          </cell>
          <cell r="D3472">
            <v>48</v>
          </cell>
          <cell r="E3472">
            <v>48</v>
          </cell>
          <cell r="F3472">
            <v>48</v>
          </cell>
          <cell r="G3472">
            <v>49</v>
          </cell>
        </row>
        <row r="3473">
          <cell r="A3473" t="str">
            <v>M322_06</v>
          </cell>
          <cell r="B3473">
            <v>129</v>
          </cell>
          <cell r="C3473">
            <v>169</v>
          </cell>
          <cell r="D3473">
            <v>144</v>
          </cell>
          <cell r="E3473">
            <v>131</v>
          </cell>
          <cell r="F3473">
            <v>135</v>
          </cell>
          <cell r="G3473">
            <v>90</v>
          </cell>
        </row>
        <row r="3474">
          <cell r="A3474" t="str">
            <v>M322_07</v>
          </cell>
          <cell r="B3474">
            <v>170</v>
          </cell>
          <cell r="C3474">
            <v>138</v>
          </cell>
          <cell r="D3474">
            <v>187</v>
          </cell>
          <cell r="E3474">
            <v>146</v>
          </cell>
          <cell r="F3474">
            <v>137</v>
          </cell>
          <cell r="G3474">
            <v>141</v>
          </cell>
        </row>
        <row r="3475">
          <cell r="A3475" t="str">
            <v>M322_08</v>
          </cell>
          <cell r="B3475">
            <v>169</v>
          </cell>
          <cell r="C3475">
            <v>183</v>
          </cell>
          <cell r="D3475">
            <v>163</v>
          </cell>
          <cell r="E3475">
            <v>186</v>
          </cell>
          <cell r="F3475">
            <v>156</v>
          </cell>
          <cell r="G3475">
            <v>149</v>
          </cell>
        </row>
        <row r="3476">
          <cell r="A3476" t="str">
            <v>M324_06</v>
          </cell>
          <cell r="B3476">
            <v>111</v>
          </cell>
          <cell r="C3476">
            <v>159</v>
          </cell>
          <cell r="D3476">
            <v>111</v>
          </cell>
          <cell r="E3476">
            <v>143</v>
          </cell>
          <cell r="F3476">
            <v>148</v>
          </cell>
          <cell r="G3476">
            <v>130</v>
          </cell>
        </row>
        <row r="3477">
          <cell r="A3477" t="str">
            <v>M324_07</v>
          </cell>
          <cell r="B3477">
            <v>131</v>
          </cell>
          <cell r="C3477">
            <v>130</v>
          </cell>
          <cell r="D3477">
            <v>158</v>
          </cell>
          <cell r="E3477">
            <v>126</v>
          </cell>
          <cell r="F3477">
            <v>147</v>
          </cell>
          <cell r="G3477">
            <v>162</v>
          </cell>
        </row>
        <row r="3478">
          <cell r="A3478" t="str">
            <v>M324_08</v>
          </cell>
          <cell r="B3478">
            <v>129</v>
          </cell>
          <cell r="C3478">
            <v>133</v>
          </cell>
          <cell r="D3478">
            <v>138</v>
          </cell>
          <cell r="E3478">
            <v>159</v>
          </cell>
          <cell r="F3478">
            <v>129</v>
          </cell>
          <cell r="G3478">
            <v>158</v>
          </cell>
        </row>
        <row r="3479">
          <cell r="A3479" t="str">
            <v>M325_01</v>
          </cell>
          <cell r="B3479">
            <v>83</v>
          </cell>
          <cell r="C3479">
            <v>72</v>
          </cell>
          <cell r="D3479">
            <v>59</v>
          </cell>
          <cell r="E3479">
            <v>61</v>
          </cell>
          <cell r="F3479">
            <v>50</v>
          </cell>
          <cell r="G3479">
            <v>43</v>
          </cell>
        </row>
        <row r="3480">
          <cell r="A3480" t="str">
            <v>M325_02</v>
          </cell>
          <cell r="B3480">
            <v>68</v>
          </cell>
          <cell r="C3480">
            <v>74</v>
          </cell>
          <cell r="D3480">
            <v>71</v>
          </cell>
          <cell r="E3480">
            <v>62</v>
          </cell>
          <cell r="F3480">
            <v>57</v>
          </cell>
          <cell r="G3480">
            <v>50</v>
          </cell>
        </row>
        <row r="3481">
          <cell r="A3481" t="str">
            <v>M325_03</v>
          </cell>
          <cell r="B3481">
            <v>74</v>
          </cell>
          <cell r="C3481">
            <v>60</v>
          </cell>
          <cell r="D3481">
            <v>81</v>
          </cell>
          <cell r="E3481">
            <v>58</v>
          </cell>
          <cell r="F3481">
            <v>52</v>
          </cell>
          <cell r="G3481">
            <v>58</v>
          </cell>
        </row>
        <row r="3482">
          <cell r="A3482" t="str">
            <v>M325_04</v>
          </cell>
          <cell r="B3482">
            <v>60</v>
          </cell>
          <cell r="C3482">
            <v>73</v>
          </cell>
          <cell r="D3482">
            <v>69</v>
          </cell>
          <cell r="E3482">
            <v>74</v>
          </cell>
          <cell r="F3482">
            <v>46</v>
          </cell>
          <cell r="G3482">
            <v>61</v>
          </cell>
        </row>
        <row r="3483">
          <cell r="A3483" t="str">
            <v>M325_05</v>
          </cell>
          <cell r="B3483">
            <v>62</v>
          </cell>
          <cell r="C3483">
            <v>48</v>
          </cell>
          <cell r="D3483">
            <v>52</v>
          </cell>
          <cell r="E3483">
            <v>54</v>
          </cell>
          <cell r="F3483">
            <v>58</v>
          </cell>
          <cell r="G3483">
            <v>37</v>
          </cell>
        </row>
        <row r="3484">
          <cell r="A3484" t="str">
            <v>M325_06</v>
          </cell>
          <cell r="B3484">
            <v>61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A3485" t="str">
            <v>M325_0K</v>
          </cell>
          <cell r="B3485">
            <v>72</v>
          </cell>
          <cell r="C3485">
            <v>57</v>
          </cell>
          <cell r="D3485">
            <v>58</v>
          </cell>
          <cell r="E3485">
            <v>52</v>
          </cell>
          <cell r="F3485">
            <v>33</v>
          </cell>
          <cell r="G3485">
            <v>34</v>
          </cell>
        </row>
        <row r="3486">
          <cell r="A3486" t="str">
            <v>M326_06</v>
          </cell>
          <cell r="B3486">
            <v>80</v>
          </cell>
          <cell r="C3486">
            <v>111</v>
          </cell>
          <cell r="D3486">
            <v>113</v>
          </cell>
          <cell r="E3486">
            <v>88</v>
          </cell>
          <cell r="F3486">
            <v>80</v>
          </cell>
          <cell r="G3486">
            <v>69</v>
          </cell>
        </row>
        <row r="3487">
          <cell r="A3487" t="str">
            <v>M326_07</v>
          </cell>
          <cell r="B3487">
            <v>124</v>
          </cell>
          <cell r="C3487">
            <v>122</v>
          </cell>
          <cell r="D3487">
            <v>117</v>
          </cell>
          <cell r="E3487">
            <v>112</v>
          </cell>
          <cell r="F3487">
            <v>100</v>
          </cell>
          <cell r="G3487">
            <v>90</v>
          </cell>
        </row>
        <row r="3488">
          <cell r="A3488" t="str">
            <v>M326_08</v>
          </cell>
          <cell r="B3488">
            <v>175</v>
          </cell>
          <cell r="C3488">
            <v>139</v>
          </cell>
          <cell r="D3488">
            <v>130</v>
          </cell>
          <cell r="E3488">
            <v>122</v>
          </cell>
          <cell r="F3488">
            <v>122</v>
          </cell>
          <cell r="G3488">
            <v>124</v>
          </cell>
        </row>
        <row r="3489">
          <cell r="A3489" t="str">
            <v>M328_06</v>
          </cell>
          <cell r="B3489">
            <v>116</v>
          </cell>
          <cell r="C3489">
            <v>126</v>
          </cell>
          <cell r="D3489">
            <v>127</v>
          </cell>
          <cell r="E3489">
            <v>112</v>
          </cell>
          <cell r="F3489">
            <v>93</v>
          </cell>
          <cell r="G3489">
            <v>64</v>
          </cell>
        </row>
        <row r="3490">
          <cell r="A3490" t="str">
            <v>M328_07</v>
          </cell>
          <cell r="B3490">
            <v>153</v>
          </cell>
          <cell r="C3490">
            <v>146</v>
          </cell>
          <cell r="D3490">
            <v>144</v>
          </cell>
          <cell r="E3490">
            <v>131</v>
          </cell>
          <cell r="F3490">
            <v>118</v>
          </cell>
          <cell r="G3490">
            <v>106</v>
          </cell>
        </row>
        <row r="3491">
          <cell r="A3491" t="str">
            <v>M328_08</v>
          </cell>
          <cell r="B3491">
            <v>202</v>
          </cell>
          <cell r="C3491">
            <v>165</v>
          </cell>
          <cell r="D3491">
            <v>171</v>
          </cell>
          <cell r="E3491">
            <v>162</v>
          </cell>
          <cell r="F3491">
            <v>146</v>
          </cell>
          <cell r="G3491">
            <v>122</v>
          </cell>
        </row>
        <row r="3492">
          <cell r="A3492" t="str">
            <v>M329_01</v>
          </cell>
          <cell r="B3492">
            <v>60</v>
          </cell>
          <cell r="C3492">
            <v>52</v>
          </cell>
          <cell r="D3492">
            <v>55</v>
          </cell>
          <cell r="E3492">
            <v>54</v>
          </cell>
          <cell r="F3492">
            <v>44</v>
          </cell>
          <cell r="G3492">
            <v>54</v>
          </cell>
        </row>
        <row r="3493">
          <cell r="A3493" t="str">
            <v>M329_02</v>
          </cell>
          <cell r="B3493">
            <v>58</v>
          </cell>
          <cell r="C3493">
            <v>55</v>
          </cell>
          <cell r="D3493">
            <v>48</v>
          </cell>
          <cell r="E3493">
            <v>52</v>
          </cell>
          <cell r="F3493">
            <v>54</v>
          </cell>
          <cell r="G3493">
            <v>57</v>
          </cell>
        </row>
        <row r="3494">
          <cell r="A3494" t="str">
            <v>M329_03</v>
          </cell>
          <cell r="B3494">
            <v>58</v>
          </cell>
          <cell r="C3494">
            <v>51</v>
          </cell>
          <cell r="D3494">
            <v>53</v>
          </cell>
          <cell r="E3494">
            <v>51</v>
          </cell>
          <cell r="F3494">
            <v>54</v>
          </cell>
          <cell r="G3494">
            <v>50</v>
          </cell>
        </row>
        <row r="3495">
          <cell r="A3495" t="str">
            <v>M329_04</v>
          </cell>
          <cell r="B3495">
            <v>53</v>
          </cell>
          <cell r="C3495">
            <v>53</v>
          </cell>
          <cell r="D3495">
            <v>54</v>
          </cell>
          <cell r="E3495">
            <v>51</v>
          </cell>
          <cell r="F3495">
            <v>54</v>
          </cell>
          <cell r="G3495">
            <v>56</v>
          </cell>
        </row>
        <row r="3496">
          <cell r="A3496" t="str">
            <v>M329_05</v>
          </cell>
          <cell r="C3496">
            <v>40</v>
          </cell>
          <cell r="D3496">
            <v>39</v>
          </cell>
          <cell r="E3496">
            <v>38</v>
          </cell>
          <cell r="F3496">
            <v>40</v>
          </cell>
          <cell r="G3496">
            <v>48</v>
          </cell>
        </row>
        <row r="3497">
          <cell r="A3497" t="str">
            <v>M329_0K</v>
          </cell>
          <cell r="B3497">
            <v>47</v>
          </cell>
          <cell r="C3497">
            <v>52</v>
          </cell>
          <cell r="D3497">
            <v>41</v>
          </cell>
          <cell r="E3497">
            <v>50</v>
          </cell>
          <cell r="F3497">
            <v>56</v>
          </cell>
          <cell r="G3497">
            <v>49</v>
          </cell>
        </row>
        <row r="3498">
          <cell r="A3498" t="str">
            <v>M330_01</v>
          </cell>
          <cell r="B3498">
            <v>51</v>
          </cell>
          <cell r="C3498">
            <v>51</v>
          </cell>
          <cell r="D3498">
            <v>53</v>
          </cell>
          <cell r="E3498">
            <v>74</v>
          </cell>
          <cell r="F3498">
            <v>79</v>
          </cell>
          <cell r="G3498">
            <v>79</v>
          </cell>
        </row>
        <row r="3499">
          <cell r="A3499" t="str">
            <v>M330_02</v>
          </cell>
          <cell r="B3499">
            <v>50</v>
          </cell>
          <cell r="C3499">
            <v>48</v>
          </cell>
          <cell r="D3499">
            <v>53</v>
          </cell>
          <cell r="E3499">
            <v>51</v>
          </cell>
          <cell r="F3499">
            <v>78</v>
          </cell>
          <cell r="G3499">
            <v>72</v>
          </cell>
        </row>
        <row r="3500">
          <cell r="A3500" t="str">
            <v>M330_03</v>
          </cell>
          <cell r="B3500">
            <v>44</v>
          </cell>
          <cell r="C3500">
            <v>45</v>
          </cell>
          <cell r="D3500">
            <v>52</v>
          </cell>
          <cell r="E3500">
            <v>53</v>
          </cell>
          <cell r="F3500">
            <v>52</v>
          </cell>
          <cell r="G3500">
            <v>76</v>
          </cell>
        </row>
        <row r="3501">
          <cell r="A3501" t="str">
            <v>M330_04</v>
          </cell>
          <cell r="B3501">
            <v>25</v>
          </cell>
          <cell r="C3501">
            <v>43</v>
          </cell>
          <cell r="D3501">
            <v>52</v>
          </cell>
          <cell r="E3501">
            <v>50</v>
          </cell>
          <cell r="F3501">
            <v>53</v>
          </cell>
          <cell r="G3501">
            <v>50</v>
          </cell>
        </row>
        <row r="3502">
          <cell r="A3502" t="str">
            <v>M330_05</v>
          </cell>
          <cell r="B3502">
            <v>0</v>
          </cell>
          <cell r="C3502">
            <v>25</v>
          </cell>
          <cell r="D3502">
            <v>75</v>
          </cell>
          <cell r="E3502">
            <v>50</v>
          </cell>
          <cell r="F3502">
            <v>53</v>
          </cell>
          <cell r="G3502">
            <v>53</v>
          </cell>
        </row>
        <row r="3503">
          <cell r="A3503" t="str">
            <v>M330_06</v>
          </cell>
          <cell r="D3503">
            <v>49</v>
          </cell>
          <cell r="E3503">
            <v>75</v>
          </cell>
          <cell r="F3503">
            <v>52</v>
          </cell>
          <cell r="G3503">
            <v>50</v>
          </cell>
        </row>
        <row r="3504">
          <cell r="A3504" t="str">
            <v>M330_07</v>
          </cell>
          <cell r="B3504">
            <v>0</v>
          </cell>
          <cell r="C3504">
            <v>0</v>
          </cell>
          <cell r="D3504">
            <v>0</v>
          </cell>
          <cell r="E3504">
            <v>50</v>
          </cell>
          <cell r="F3504">
            <v>70</v>
          </cell>
          <cell r="G3504">
            <v>47</v>
          </cell>
        </row>
        <row r="3505">
          <cell r="A3505" t="str">
            <v>M330_08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47</v>
          </cell>
          <cell r="G3505">
            <v>65</v>
          </cell>
        </row>
        <row r="3506">
          <cell r="A3506" t="str">
            <v>M330_0K</v>
          </cell>
          <cell r="B3506">
            <v>50</v>
          </cell>
          <cell r="C3506">
            <v>49</v>
          </cell>
          <cell r="D3506">
            <v>52</v>
          </cell>
          <cell r="E3506">
            <v>72</v>
          </cell>
          <cell r="F3506">
            <v>79</v>
          </cell>
          <cell r="G3506">
            <v>70</v>
          </cell>
        </row>
        <row r="3507">
          <cell r="A3507" t="str">
            <v>M332_06</v>
          </cell>
          <cell r="B3507">
            <v>64</v>
          </cell>
          <cell r="C3507">
            <v>29</v>
          </cell>
          <cell r="D3507">
            <v>31</v>
          </cell>
          <cell r="E3507">
            <v>42</v>
          </cell>
          <cell r="F3507">
            <v>35</v>
          </cell>
          <cell r="G3507">
            <v>22</v>
          </cell>
        </row>
        <row r="3508">
          <cell r="A3508" t="str">
            <v>M332_07</v>
          </cell>
          <cell r="B3508">
            <v>97</v>
          </cell>
          <cell r="C3508">
            <v>47</v>
          </cell>
          <cell r="D3508">
            <v>34</v>
          </cell>
          <cell r="E3508">
            <v>31</v>
          </cell>
          <cell r="F3508">
            <v>48</v>
          </cell>
          <cell r="G3508">
            <v>33</v>
          </cell>
        </row>
        <row r="3509">
          <cell r="A3509" t="str">
            <v>M332_08</v>
          </cell>
          <cell r="B3509">
            <v>91</v>
          </cell>
          <cell r="C3509">
            <v>102</v>
          </cell>
          <cell r="D3509">
            <v>51</v>
          </cell>
          <cell r="E3509">
            <v>42</v>
          </cell>
          <cell r="F3509">
            <v>34</v>
          </cell>
          <cell r="G3509">
            <v>45</v>
          </cell>
        </row>
        <row r="3510">
          <cell r="A3510" t="str">
            <v>M333_01</v>
          </cell>
          <cell r="B3510">
            <v>81</v>
          </cell>
          <cell r="C3510">
            <v>81</v>
          </cell>
          <cell r="D3510">
            <v>89</v>
          </cell>
          <cell r="E3510">
            <v>100</v>
          </cell>
          <cell r="F3510">
            <v>111</v>
          </cell>
          <cell r="G3510">
            <v>110</v>
          </cell>
        </row>
        <row r="3511">
          <cell r="A3511" t="str">
            <v>M333_02</v>
          </cell>
          <cell r="B3511">
            <v>87</v>
          </cell>
          <cell r="C3511">
            <v>77</v>
          </cell>
          <cell r="D3511">
            <v>84</v>
          </cell>
          <cell r="E3511">
            <v>82</v>
          </cell>
          <cell r="F3511">
            <v>92</v>
          </cell>
          <cell r="G3511">
            <v>104</v>
          </cell>
        </row>
        <row r="3512">
          <cell r="A3512" t="str">
            <v>M333_03</v>
          </cell>
          <cell r="B3512">
            <v>91</v>
          </cell>
          <cell r="C3512">
            <v>89</v>
          </cell>
          <cell r="D3512">
            <v>78</v>
          </cell>
          <cell r="E3512">
            <v>86</v>
          </cell>
          <cell r="F3512">
            <v>82</v>
          </cell>
          <cell r="G3512">
            <v>91</v>
          </cell>
        </row>
        <row r="3513">
          <cell r="A3513" t="str">
            <v>M333_04</v>
          </cell>
          <cell r="B3513">
            <v>91</v>
          </cell>
          <cell r="C3513">
            <v>95</v>
          </cell>
          <cell r="D3513">
            <v>89</v>
          </cell>
          <cell r="E3513">
            <v>81</v>
          </cell>
          <cell r="F3513">
            <v>85</v>
          </cell>
          <cell r="G3513">
            <v>81</v>
          </cell>
        </row>
        <row r="3514">
          <cell r="A3514" t="str">
            <v>M333_05</v>
          </cell>
          <cell r="B3514">
            <v>91</v>
          </cell>
          <cell r="C3514">
            <v>79</v>
          </cell>
          <cell r="D3514">
            <v>85</v>
          </cell>
          <cell r="E3514">
            <v>83</v>
          </cell>
          <cell r="F3514">
            <v>77</v>
          </cell>
          <cell r="G3514">
            <v>86</v>
          </cell>
        </row>
        <row r="3515">
          <cell r="A3515" t="str">
            <v>M333_06</v>
          </cell>
          <cell r="B3515">
            <v>65</v>
          </cell>
          <cell r="C3515">
            <v>73</v>
          </cell>
          <cell r="D3515">
            <v>62</v>
          </cell>
          <cell r="E3515">
            <v>63</v>
          </cell>
          <cell r="F3515">
            <v>64</v>
          </cell>
          <cell r="G3515">
            <v>62</v>
          </cell>
        </row>
        <row r="3516">
          <cell r="A3516" t="str">
            <v>M333_07</v>
          </cell>
          <cell r="B3516">
            <v>61</v>
          </cell>
          <cell r="C3516">
            <v>60</v>
          </cell>
          <cell r="D3516">
            <v>64</v>
          </cell>
          <cell r="E3516">
            <v>62</v>
          </cell>
          <cell r="F3516">
            <v>58</v>
          </cell>
          <cell r="G3516">
            <v>62</v>
          </cell>
        </row>
        <row r="3517">
          <cell r="A3517" t="str">
            <v>M333_08</v>
          </cell>
          <cell r="B3517">
            <v>65</v>
          </cell>
          <cell r="C3517">
            <v>62</v>
          </cell>
          <cell r="D3517">
            <v>62</v>
          </cell>
          <cell r="E3517">
            <v>56</v>
          </cell>
          <cell r="F3517">
            <v>61</v>
          </cell>
          <cell r="G3517">
            <v>60</v>
          </cell>
        </row>
        <row r="3518">
          <cell r="A3518" t="str">
            <v>M333_0K</v>
          </cell>
          <cell r="B3518">
            <v>83</v>
          </cell>
          <cell r="C3518">
            <v>81</v>
          </cell>
          <cell r="D3518">
            <v>92</v>
          </cell>
          <cell r="E3518">
            <v>116</v>
          </cell>
          <cell r="F3518">
            <v>120</v>
          </cell>
          <cell r="G3518">
            <v>115</v>
          </cell>
        </row>
        <row r="3519">
          <cell r="A3519" t="str">
            <v>M334_01</v>
          </cell>
          <cell r="B3519">
            <v>57</v>
          </cell>
          <cell r="C3519">
            <v>78</v>
          </cell>
          <cell r="D3519">
            <v>78</v>
          </cell>
          <cell r="E3519">
            <v>54</v>
          </cell>
          <cell r="F3519">
            <v>56</v>
          </cell>
          <cell r="G3519">
            <v>56</v>
          </cell>
        </row>
        <row r="3520">
          <cell r="A3520" t="str">
            <v>M334_02</v>
          </cell>
          <cell r="B3520">
            <v>55</v>
          </cell>
          <cell r="C3520">
            <v>54</v>
          </cell>
          <cell r="D3520">
            <v>81</v>
          </cell>
          <cell r="E3520">
            <v>84</v>
          </cell>
          <cell r="F3520">
            <v>56</v>
          </cell>
          <cell r="G3520">
            <v>56</v>
          </cell>
        </row>
        <row r="3521">
          <cell r="A3521" t="str">
            <v>M334_03</v>
          </cell>
          <cell r="B3521">
            <v>56</v>
          </cell>
          <cell r="C3521">
            <v>55</v>
          </cell>
          <cell r="D3521">
            <v>52</v>
          </cell>
          <cell r="E3521">
            <v>84</v>
          </cell>
          <cell r="F3521">
            <v>83</v>
          </cell>
          <cell r="G3521">
            <v>56</v>
          </cell>
        </row>
        <row r="3522">
          <cell r="A3522" t="str">
            <v>M334_04</v>
          </cell>
          <cell r="B3522">
            <v>56</v>
          </cell>
          <cell r="C3522">
            <v>56</v>
          </cell>
          <cell r="D3522">
            <v>57</v>
          </cell>
          <cell r="E3522">
            <v>52</v>
          </cell>
          <cell r="F3522">
            <v>83</v>
          </cell>
          <cell r="G3522">
            <v>84</v>
          </cell>
        </row>
        <row r="3523">
          <cell r="A3523" t="str">
            <v>M334_05</v>
          </cell>
          <cell r="B3523">
            <v>56</v>
          </cell>
          <cell r="C3523">
            <v>56</v>
          </cell>
          <cell r="D3523">
            <v>57</v>
          </cell>
          <cell r="E3523">
            <v>53</v>
          </cell>
          <cell r="F3523">
            <v>50</v>
          </cell>
          <cell r="G3523">
            <v>82</v>
          </cell>
        </row>
        <row r="3524">
          <cell r="A3524" t="str">
            <v>M334_06</v>
          </cell>
          <cell r="B3524">
            <v>64</v>
          </cell>
          <cell r="C3524">
            <v>64</v>
          </cell>
          <cell r="D3524">
            <v>64</v>
          </cell>
          <cell r="E3524">
            <v>64</v>
          </cell>
          <cell r="F3524">
            <v>64</v>
          </cell>
          <cell r="G3524">
            <v>65</v>
          </cell>
        </row>
        <row r="3525">
          <cell r="A3525" t="str">
            <v>M334_07</v>
          </cell>
          <cell r="B3525">
            <v>63</v>
          </cell>
          <cell r="C3525">
            <v>63</v>
          </cell>
          <cell r="D3525">
            <v>64</v>
          </cell>
          <cell r="E3525">
            <v>65</v>
          </cell>
          <cell r="F3525">
            <v>64</v>
          </cell>
          <cell r="G3525">
            <v>64</v>
          </cell>
        </row>
        <row r="3526">
          <cell r="A3526" t="str">
            <v>M334_08</v>
          </cell>
          <cell r="B3526">
            <v>61</v>
          </cell>
          <cell r="C3526">
            <v>62</v>
          </cell>
          <cell r="D3526">
            <v>64</v>
          </cell>
          <cell r="E3526">
            <v>63</v>
          </cell>
          <cell r="F3526">
            <v>65</v>
          </cell>
          <cell r="G3526">
            <v>63</v>
          </cell>
        </row>
        <row r="3527">
          <cell r="A3527" t="str">
            <v>M334_0K</v>
          </cell>
          <cell r="B3527">
            <v>50</v>
          </cell>
          <cell r="C3527">
            <v>75</v>
          </cell>
          <cell r="D3527">
            <v>54</v>
          </cell>
          <cell r="E3527">
            <v>50</v>
          </cell>
          <cell r="F3527">
            <v>54</v>
          </cell>
          <cell r="G3527">
            <v>50</v>
          </cell>
        </row>
        <row r="3528">
          <cell r="A3528" t="str">
            <v>M335_01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110</v>
          </cell>
        </row>
        <row r="3529">
          <cell r="A3529" t="str">
            <v>M335_05</v>
          </cell>
          <cell r="B3529">
            <v>64</v>
          </cell>
          <cell r="C3529">
            <v>106</v>
          </cell>
          <cell r="D3529">
            <v>102</v>
          </cell>
          <cell r="E3529">
            <v>89</v>
          </cell>
          <cell r="F3529">
            <v>78</v>
          </cell>
          <cell r="G3529">
            <v>72</v>
          </cell>
        </row>
        <row r="3530">
          <cell r="A3530" t="str">
            <v>M335_06</v>
          </cell>
          <cell r="B3530">
            <v>57</v>
          </cell>
          <cell r="C3530">
            <v>59</v>
          </cell>
          <cell r="D3530">
            <v>86</v>
          </cell>
          <cell r="E3530">
            <v>79</v>
          </cell>
          <cell r="F3530">
            <v>79</v>
          </cell>
          <cell r="G3530">
            <v>61</v>
          </cell>
        </row>
        <row r="3531">
          <cell r="A3531" t="str">
            <v>M335_07</v>
          </cell>
          <cell r="B3531">
            <v>44</v>
          </cell>
          <cell r="C3531">
            <v>49</v>
          </cell>
          <cell r="D3531">
            <v>59</v>
          </cell>
          <cell r="E3531">
            <v>78</v>
          </cell>
          <cell r="F3531">
            <v>78</v>
          </cell>
          <cell r="G3531">
            <v>76</v>
          </cell>
        </row>
        <row r="3532">
          <cell r="A3532" t="str">
            <v>M335_08</v>
          </cell>
          <cell r="B3532">
            <v>43</v>
          </cell>
          <cell r="C3532">
            <v>39</v>
          </cell>
          <cell r="D3532">
            <v>43</v>
          </cell>
          <cell r="E3532">
            <v>52</v>
          </cell>
          <cell r="F3532">
            <v>68</v>
          </cell>
          <cell r="G3532">
            <v>74</v>
          </cell>
        </row>
        <row r="3533">
          <cell r="A3533" t="str">
            <v>M335_0K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133</v>
          </cell>
          <cell r="G3533">
            <v>130</v>
          </cell>
        </row>
        <row r="3534">
          <cell r="A3534" t="str">
            <v>M336_01</v>
          </cell>
          <cell r="B3534">
            <v>0</v>
          </cell>
          <cell r="C3534">
            <v>0</v>
          </cell>
          <cell r="D3534">
            <v>0</v>
          </cell>
          <cell r="E3534">
            <v>96</v>
          </cell>
          <cell r="F3534">
            <v>102</v>
          </cell>
          <cell r="G3534">
            <v>101</v>
          </cell>
        </row>
        <row r="3535">
          <cell r="A3535" t="str">
            <v>M336_02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99</v>
          </cell>
          <cell r="G3535">
            <v>109</v>
          </cell>
        </row>
        <row r="3536">
          <cell r="A3536" t="str">
            <v>M336_03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93</v>
          </cell>
        </row>
        <row r="3537">
          <cell r="A3537" t="str">
            <v>M336_05</v>
          </cell>
          <cell r="B3537">
            <v>84</v>
          </cell>
          <cell r="C3537">
            <v>84</v>
          </cell>
          <cell r="D3537">
            <v>88</v>
          </cell>
          <cell r="E3537">
            <v>88</v>
          </cell>
          <cell r="F3537">
            <v>89</v>
          </cell>
          <cell r="G3537">
            <v>94</v>
          </cell>
        </row>
        <row r="3538">
          <cell r="A3538" t="str">
            <v>M336_06</v>
          </cell>
          <cell r="B3538">
            <v>70</v>
          </cell>
          <cell r="C3538">
            <v>77</v>
          </cell>
          <cell r="D3538">
            <v>77</v>
          </cell>
          <cell r="E3538">
            <v>83</v>
          </cell>
          <cell r="F3538">
            <v>89</v>
          </cell>
          <cell r="G3538">
            <v>83</v>
          </cell>
        </row>
        <row r="3539">
          <cell r="A3539" t="str">
            <v>M336_07</v>
          </cell>
          <cell r="B3539">
            <v>60</v>
          </cell>
          <cell r="C3539">
            <v>66</v>
          </cell>
          <cell r="D3539">
            <v>76</v>
          </cell>
          <cell r="E3539">
            <v>77</v>
          </cell>
          <cell r="F3539">
            <v>88</v>
          </cell>
          <cell r="G3539">
            <v>92</v>
          </cell>
        </row>
        <row r="3540">
          <cell r="A3540" t="str">
            <v>M336_08</v>
          </cell>
          <cell r="B3540">
            <v>62</v>
          </cell>
          <cell r="C3540">
            <v>58</v>
          </cell>
          <cell r="D3540">
            <v>64</v>
          </cell>
          <cell r="E3540">
            <v>74</v>
          </cell>
          <cell r="F3540">
            <v>68</v>
          </cell>
          <cell r="G3540">
            <v>87</v>
          </cell>
        </row>
        <row r="3541">
          <cell r="A3541" t="str">
            <v>M336_0K</v>
          </cell>
          <cell r="C3541">
            <v>0</v>
          </cell>
          <cell r="D3541">
            <v>93</v>
          </cell>
          <cell r="E3541">
            <v>102</v>
          </cell>
          <cell r="F3541">
            <v>100</v>
          </cell>
          <cell r="G3541">
            <v>104</v>
          </cell>
        </row>
        <row r="3542">
          <cell r="A3542" t="str">
            <v>M341_01</v>
          </cell>
          <cell r="B3542">
            <v>71</v>
          </cell>
          <cell r="C3542">
            <v>95</v>
          </cell>
          <cell r="D3542">
            <v>90</v>
          </cell>
          <cell r="E3542">
            <v>76</v>
          </cell>
          <cell r="F3542">
            <v>83</v>
          </cell>
          <cell r="G3542">
            <v>78</v>
          </cell>
        </row>
        <row r="3543">
          <cell r="A3543" t="str">
            <v>M341_02</v>
          </cell>
          <cell r="B3543">
            <v>64</v>
          </cell>
          <cell r="C3543">
            <v>75</v>
          </cell>
          <cell r="D3543">
            <v>96</v>
          </cell>
          <cell r="E3543">
            <v>81</v>
          </cell>
          <cell r="F3543">
            <v>69</v>
          </cell>
          <cell r="G3543">
            <v>80</v>
          </cell>
        </row>
        <row r="3544">
          <cell r="A3544" t="str">
            <v>M341_03</v>
          </cell>
          <cell r="B3544">
            <v>36</v>
          </cell>
          <cell r="C3544">
            <v>69</v>
          </cell>
          <cell r="D3544">
            <v>70</v>
          </cell>
          <cell r="E3544">
            <v>91</v>
          </cell>
          <cell r="F3544">
            <v>72</v>
          </cell>
          <cell r="G3544">
            <v>69</v>
          </cell>
        </row>
        <row r="3545">
          <cell r="A3545" t="str">
            <v>M341_04</v>
          </cell>
          <cell r="B3545">
            <v>30</v>
          </cell>
          <cell r="C3545">
            <v>39</v>
          </cell>
          <cell r="D3545">
            <v>71</v>
          </cell>
          <cell r="E3545">
            <v>68</v>
          </cell>
          <cell r="F3545">
            <v>85</v>
          </cell>
          <cell r="G3545">
            <v>69</v>
          </cell>
        </row>
        <row r="3546">
          <cell r="A3546" t="str">
            <v>M341_05</v>
          </cell>
          <cell r="B3546">
            <v>0</v>
          </cell>
          <cell r="C3546">
            <v>34</v>
          </cell>
          <cell r="D3546">
            <v>42</v>
          </cell>
          <cell r="E3546">
            <v>76</v>
          </cell>
          <cell r="F3546">
            <v>64</v>
          </cell>
          <cell r="G3546">
            <v>73</v>
          </cell>
        </row>
        <row r="3547">
          <cell r="A3547" t="str">
            <v>M341_06</v>
          </cell>
          <cell r="C3547">
            <v>0</v>
          </cell>
          <cell r="D3547">
            <v>41</v>
          </cell>
          <cell r="E3547">
            <v>35</v>
          </cell>
          <cell r="F3547">
            <v>74</v>
          </cell>
          <cell r="G3547">
            <v>71</v>
          </cell>
        </row>
        <row r="3548">
          <cell r="A3548" t="str">
            <v>M341_07</v>
          </cell>
          <cell r="B3548">
            <v>0</v>
          </cell>
          <cell r="C3548">
            <v>0</v>
          </cell>
          <cell r="D3548">
            <v>0</v>
          </cell>
          <cell r="E3548">
            <v>34</v>
          </cell>
          <cell r="F3548">
            <v>36</v>
          </cell>
          <cell r="G3548">
            <v>77</v>
          </cell>
        </row>
        <row r="3549">
          <cell r="A3549" t="str">
            <v>M341_08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34</v>
          </cell>
          <cell r="G3549">
            <v>40</v>
          </cell>
        </row>
        <row r="3550">
          <cell r="A3550" t="str">
            <v>M341_0K</v>
          </cell>
          <cell r="B3550">
            <v>96</v>
          </cell>
          <cell r="C3550">
            <v>97</v>
          </cell>
          <cell r="D3550">
            <v>89</v>
          </cell>
          <cell r="E3550">
            <v>94</v>
          </cell>
          <cell r="F3550">
            <v>76</v>
          </cell>
          <cell r="G3550">
            <v>72</v>
          </cell>
        </row>
        <row r="3551">
          <cell r="A3551" t="str">
            <v>M345_06</v>
          </cell>
          <cell r="B3551">
            <v>98</v>
          </cell>
          <cell r="C3551">
            <v>73</v>
          </cell>
          <cell r="D3551">
            <v>88</v>
          </cell>
          <cell r="E3551">
            <v>83</v>
          </cell>
          <cell r="F3551">
            <v>70</v>
          </cell>
          <cell r="G3551">
            <v>26</v>
          </cell>
        </row>
        <row r="3552">
          <cell r="A3552" t="str">
            <v>M345_07</v>
          </cell>
          <cell r="B3552">
            <v>94</v>
          </cell>
          <cell r="C3552">
            <v>93</v>
          </cell>
          <cell r="D3552">
            <v>77</v>
          </cell>
          <cell r="E3552">
            <v>84</v>
          </cell>
          <cell r="F3552">
            <v>78</v>
          </cell>
          <cell r="G3552">
            <v>69</v>
          </cell>
        </row>
        <row r="3553">
          <cell r="A3553" t="str">
            <v>M345_08</v>
          </cell>
          <cell r="B3553">
            <v>100</v>
          </cell>
          <cell r="C3553">
            <v>90</v>
          </cell>
          <cell r="D3553">
            <v>97</v>
          </cell>
          <cell r="E3553">
            <v>78</v>
          </cell>
          <cell r="F3553">
            <v>85</v>
          </cell>
          <cell r="G3553">
            <v>71</v>
          </cell>
        </row>
        <row r="3554">
          <cell r="A3554" t="str">
            <v>M346_06</v>
          </cell>
          <cell r="B3554">
            <v>83</v>
          </cell>
          <cell r="C3554">
            <v>82</v>
          </cell>
          <cell r="D3554">
            <v>56</v>
          </cell>
          <cell r="E3554">
            <v>51</v>
          </cell>
          <cell r="F3554">
            <v>80</v>
          </cell>
          <cell r="G3554">
            <v>98</v>
          </cell>
        </row>
        <row r="3555">
          <cell r="A3555" t="str">
            <v>M346_07</v>
          </cell>
          <cell r="B3555">
            <v>102</v>
          </cell>
          <cell r="C3555">
            <v>96</v>
          </cell>
          <cell r="D3555">
            <v>84</v>
          </cell>
          <cell r="E3555">
            <v>62</v>
          </cell>
          <cell r="F3555">
            <v>54</v>
          </cell>
          <cell r="G3555">
            <v>75</v>
          </cell>
        </row>
        <row r="3556">
          <cell r="A3556" t="str">
            <v>M346_08</v>
          </cell>
          <cell r="B3556">
            <v>95</v>
          </cell>
          <cell r="C3556">
            <v>107</v>
          </cell>
          <cell r="D3556">
            <v>90</v>
          </cell>
          <cell r="E3556">
            <v>91</v>
          </cell>
          <cell r="F3556">
            <v>73</v>
          </cell>
          <cell r="G3556">
            <v>66</v>
          </cell>
        </row>
        <row r="3557">
          <cell r="A3557" t="str">
            <v>M347_01</v>
          </cell>
          <cell r="B3557">
            <v>15</v>
          </cell>
          <cell r="C3557">
            <v>12</v>
          </cell>
          <cell r="D3557">
            <v>13</v>
          </cell>
          <cell r="E3557">
            <v>23</v>
          </cell>
          <cell r="F3557">
            <v>16</v>
          </cell>
          <cell r="G3557">
            <v>23</v>
          </cell>
        </row>
        <row r="3558">
          <cell r="A3558" t="str">
            <v>M347_02</v>
          </cell>
          <cell r="B3558">
            <v>19</v>
          </cell>
          <cell r="C3558">
            <v>9</v>
          </cell>
          <cell r="D3558">
            <v>9</v>
          </cell>
          <cell r="E3558">
            <v>12</v>
          </cell>
          <cell r="F3558">
            <v>25</v>
          </cell>
          <cell r="G3558">
            <v>11</v>
          </cell>
        </row>
        <row r="3559">
          <cell r="A3559" t="str">
            <v>M347_03</v>
          </cell>
          <cell r="B3559">
            <v>17</v>
          </cell>
          <cell r="C3559">
            <v>18</v>
          </cell>
          <cell r="D3559">
            <v>10</v>
          </cell>
          <cell r="E3559">
            <v>10</v>
          </cell>
          <cell r="F3559">
            <v>11</v>
          </cell>
          <cell r="G3559">
            <v>27</v>
          </cell>
        </row>
        <row r="3560">
          <cell r="A3560" t="str">
            <v>M347_04</v>
          </cell>
          <cell r="B3560">
            <v>19</v>
          </cell>
          <cell r="C3560">
            <v>16</v>
          </cell>
          <cell r="D3560">
            <v>21</v>
          </cell>
          <cell r="E3560">
            <v>11</v>
          </cell>
          <cell r="F3560">
            <v>11</v>
          </cell>
          <cell r="G3560">
            <v>8</v>
          </cell>
        </row>
        <row r="3561">
          <cell r="A3561" t="str">
            <v>M347_05</v>
          </cell>
          <cell r="B3561">
            <v>23</v>
          </cell>
          <cell r="C3561">
            <v>15</v>
          </cell>
          <cell r="D3561">
            <v>14</v>
          </cell>
          <cell r="E3561">
            <v>19</v>
          </cell>
          <cell r="F3561">
            <v>10</v>
          </cell>
          <cell r="G3561">
            <v>8</v>
          </cell>
        </row>
        <row r="3562">
          <cell r="A3562" t="str">
            <v>M347_06</v>
          </cell>
          <cell r="B3562">
            <v>16</v>
          </cell>
          <cell r="C3562">
            <v>25</v>
          </cell>
          <cell r="D3562">
            <v>18</v>
          </cell>
          <cell r="E3562">
            <v>16</v>
          </cell>
          <cell r="F3562">
            <v>18</v>
          </cell>
          <cell r="G3562">
            <v>12</v>
          </cell>
        </row>
        <row r="3563">
          <cell r="A3563" t="str">
            <v>M347_07</v>
          </cell>
          <cell r="B3563">
            <v>7</v>
          </cell>
          <cell r="C3563">
            <v>14</v>
          </cell>
          <cell r="D3563">
            <v>25</v>
          </cell>
          <cell r="E3563">
            <v>18</v>
          </cell>
          <cell r="F3563">
            <v>13</v>
          </cell>
          <cell r="G3563">
            <v>17</v>
          </cell>
        </row>
        <row r="3564">
          <cell r="A3564" t="str">
            <v>M347_08</v>
          </cell>
          <cell r="B3564">
            <v>0</v>
          </cell>
          <cell r="C3564">
            <v>7</v>
          </cell>
          <cell r="D3564">
            <v>16</v>
          </cell>
          <cell r="E3564">
            <v>27</v>
          </cell>
          <cell r="F3564">
            <v>18</v>
          </cell>
          <cell r="G3564">
            <v>14</v>
          </cell>
        </row>
        <row r="3565">
          <cell r="A3565" t="str">
            <v>M347_0K</v>
          </cell>
          <cell r="B3565">
            <v>13</v>
          </cell>
          <cell r="C3565">
            <v>16</v>
          </cell>
          <cell r="D3565">
            <v>28</v>
          </cell>
          <cell r="E3565">
            <v>14</v>
          </cell>
          <cell r="F3565">
            <v>32</v>
          </cell>
          <cell r="G3565">
            <v>31</v>
          </cell>
        </row>
        <row r="3566">
          <cell r="A3566" t="str">
            <v>M347_PK</v>
          </cell>
          <cell r="B3566">
            <v>68</v>
          </cell>
          <cell r="C3566">
            <v>80</v>
          </cell>
          <cell r="D3566">
            <v>70</v>
          </cell>
          <cell r="E3566">
            <v>65</v>
          </cell>
          <cell r="F3566">
            <v>66</v>
          </cell>
          <cell r="G3566">
            <v>63</v>
          </cell>
        </row>
        <row r="3567">
          <cell r="A3567" t="str">
            <v>M348_06</v>
          </cell>
          <cell r="B3567">
            <v>84</v>
          </cell>
          <cell r="C3567">
            <v>84</v>
          </cell>
          <cell r="D3567">
            <v>84</v>
          </cell>
          <cell r="E3567">
            <v>81</v>
          </cell>
          <cell r="F3567">
            <v>90</v>
          </cell>
          <cell r="G3567">
            <v>89</v>
          </cell>
        </row>
        <row r="3568">
          <cell r="A3568" t="str">
            <v>M348_07</v>
          </cell>
          <cell r="B3568">
            <v>77</v>
          </cell>
          <cell r="C3568">
            <v>89</v>
          </cell>
          <cell r="D3568">
            <v>81</v>
          </cell>
          <cell r="E3568">
            <v>83</v>
          </cell>
          <cell r="F3568">
            <v>80</v>
          </cell>
          <cell r="G3568">
            <v>93</v>
          </cell>
        </row>
        <row r="3569">
          <cell r="A3569" t="str">
            <v>M348_08</v>
          </cell>
          <cell r="B3569">
            <v>90</v>
          </cell>
          <cell r="C3569">
            <v>81</v>
          </cell>
          <cell r="D3569">
            <v>89</v>
          </cell>
          <cell r="E3569">
            <v>81</v>
          </cell>
          <cell r="F3569">
            <v>88</v>
          </cell>
          <cell r="G3569">
            <v>84</v>
          </cell>
        </row>
        <row r="3570">
          <cell r="A3570" t="str">
            <v>M349_06</v>
          </cell>
          <cell r="B3570">
            <v>32</v>
          </cell>
          <cell r="C3570">
            <v>44</v>
          </cell>
          <cell r="D3570">
            <v>42</v>
          </cell>
          <cell r="E3570">
            <v>38</v>
          </cell>
          <cell r="F3570">
            <v>47</v>
          </cell>
          <cell r="G3570">
            <v>45</v>
          </cell>
        </row>
        <row r="3571">
          <cell r="A3571" t="str">
            <v>M349_07</v>
          </cell>
          <cell r="B3571">
            <v>43</v>
          </cell>
          <cell r="C3571">
            <v>45</v>
          </cell>
          <cell r="D3571">
            <v>52</v>
          </cell>
          <cell r="E3571">
            <v>55</v>
          </cell>
          <cell r="F3571">
            <v>54</v>
          </cell>
          <cell r="G3571">
            <v>52</v>
          </cell>
        </row>
        <row r="3572">
          <cell r="A3572" t="str">
            <v>M349_08</v>
          </cell>
          <cell r="B3572">
            <v>83</v>
          </cell>
          <cell r="C3572">
            <v>69</v>
          </cell>
          <cell r="D3572">
            <v>70</v>
          </cell>
          <cell r="E3572">
            <v>62</v>
          </cell>
          <cell r="F3572">
            <v>60</v>
          </cell>
          <cell r="G3572">
            <v>64</v>
          </cell>
        </row>
        <row r="3573">
          <cell r="A3573" t="str">
            <v>M350_06</v>
          </cell>
          <cell r="B3573">
            <v>110</v>
          </cell>
          <cell r="C3573">
            <v>102</v>
          </cell>
          <cell r="D3573">
            <v>112</v>
          </cell>
          <cell r="E3573">
            <v>116</v>
          </cell>
          <cell r="F3573">
            <v>118</v>
          </cell>
          <cell r="G3573">
            <v>123</v>
          </cell>
        </row>
        <row r="3574">
          <cell r="A3574" t="str">
            <v>M350_07</v>
          </cell>
          <cell r="B3574">
            <v>108</v>
          </cell>
          <cell r="C3574">
            <v>109</v>
          </cell>
          <cell r="D3574">
            <v>107</v>
          </cell>
          <cell r="E3574">
            <v>114</v>
          </cell>
          <cell r="F3574">
            <v>118</v>
          </cell>
          <cell r="G3574">
            <v>109</v>
          </cell>
        </row>
        <row r="3575">
          <cell r="A3575" t="str">
            <v>M350_08</v>
          </cell>
          <cell r="B3575">
            <v>107</v>
          </cell>
          <cell r="C3575">
            <v>115</v>
          </cell>
          <cell r="D3575">
            <v>121</v>
          </cell>
          <cell r="E3575">
            <v>129</v>
          </cell>
          <cell r="F3575">
            <v>115</v>
          </cell>
          <cell r="G3575">
            <v>115</v>
          </cell>
        </row>
        <row r="3576">
          <cell r="A3576" t="str">
            <v>M351_01</v>
          </cell>
          <cell r="B3576">
            <v>122</v>
          </cell>
          <cell r="C3576">
            <v>125</v>
          </cell>
          <cell r="D3576">
            <v>174</v>
          </cell>
          <cell r="E3576">
            <v>125</v>
          </cell>
          <cell r="F3576">
            <v>94</v>
          </cell>
          <cell r="G3576">
            <v>128</v>
          </cell>
        </row>
        <row r="3577">
          <cell r="A3577" t="str">
            <v>M351_02</v>
          </cell>
          <cell r="B3577">
            <v>88</v>
          </cell>
          <cell r="C3577">
            <v>122</v>
          </cell>
          <cell r="D3577">
            <v>125</v>
          </cell>
          <cell r="E3577">
            <v>186</v>
          </cell>
          <cell r="F3577">
            <v>119</v>
          </cell>
          <cell r="G3577">
            <v>118</v>
          </cell>
        </row>
        <row r="3578">
          <cell r="A3578" t="str">
            <v>M351_03</v>
          </cell>
          <cell r="B3578">
            <v>61</v>
          </cell>
          <cell r="C3578">
            <v>74</v>
          </cell>
          <cell r="D3578">
            <v>124</v>
          </cell>
          <cell r="E3578">
            <v>136</v>
          </cell>
          <cell r="F3578">
            <v>162</v>
          </cell>
          <cell r="G3578">
            <v>127</v>
          </cell>
        </row>
        <row r="3579">
          <cell r="A3579" t="str">
            <v>M351_04</v>
          </cell>
          <cell r="C3579">
            <v>59</v>
          </cell>
          <cell r="D3579">
            <v>56</v>
          </cell>
          <cell r="E3579">
            <v>113</v>
          </cell>
          <cell r="F3579">
            <v>123</v>
          </cell>
          <cell r="G3579">
            <v>150</v>
          </cell>
        </row>
        <row r="3580">
          <cell r="A3580" t="str">
            <v>M351_05</v>
          </cell>
          <cell r="B3580">
            <v>0</v>
          </cell>
          <cell r="C3580">
            <v>0</v>
          </cell>
          <cell r="D3580">
            <v>49</v>
          </cell>
          <cell r="E3580">
            <v>53</v>
          </cell>
          <cell r="F3580">
            <v>97</v>
          </cell>
          <cell r="G3580">
            <v>111</v>
          </cell>
        </row>
        <row r="3581">
          <cell r="A3581" t="str">
            <v>M351_06</v>
          </cell>
          <cell r="D3581">
            <v>0</v>
          </cell>
          <cell r="E3581">
            <v>39</v>
          </cell>
          <cell r="F3581">
            <v>46</v>
          </cell>
          <cell r="G3581">
            <v>84</v>
          </cell>
        </row>
        <row r="3582">
          <cell r="A3582" t="str">
            <v>M351_07</v>
          </cell>
          <cell r="C3582">
            <v>0</v>
          </cell>
          <cell r="D3582">
            <v>0</v>
          </cell>
          <cell r="E3582">
            <v>0</v>
          </cell>
          <cell r="F3582">
            <v>37</v>
          </cell>
          <cell r="G3582">
            <v>52</v>
          </cell>
        </row>
        <row r="3583">
          <cell r="A3583" t="str">
            <v>M351_08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33</v>
          </cell>
        </row>
        <row r="3584">
          <cell r="A3584" t="str">
            <v>M351_0K</v>
          </cell>
          <cell r="B3584">
            <v>130</v>
          </cell>
          <cell r="C3584">
            <v>145</v>
          </cell>
          <cell r="D3584">
            <v>103</v>
          </cell>
          <cell r="E3584">
            <v>94</v>
          </cell>
          <cell r="F3584">
            <v>85</v>
          </cell>
          <cell r="G3584">
            <v>112</v>
          </cell>
        </row>
        <row r="3585">
          <cell r="A3585" t="str">
            <v>M353_05</v>
          </cell>
          <cell r="B3585">
            <v>0</v>
          </cell>
          <cell r="C3585">
            <v>96</v>
          </cell>
          <cell r="D3585">
            <v>96</v>
          </cell>
          <cell r="E3585">
            <v>96</v>
          </cell>
          <cell r="F3585">
            <v>97</v>
          </cell>
          <cell r="G3585">
            <v>99</v>
          </cell>
        </row>
        <row r="3586">
          <cell r="A3586" t="str">
            <v>M353_06</v>
          </cell>
          <cell r="B3586">
            <v>96</v>
          </cell>
          <cell r="C3586">
            <v>97</v>
          </cell>
          <cell r="D3586">
            <v>96</v>
          </cell>
          <cell r="E3586">
            <v>96</v>
          </cell>
          <cell r="F3586">
            <v>97</v>
          </cell>
          <cell r="G3586">
            <v>99</v>
          </cell>
        </row>
        <row r="3587">
          <cell r="A3587" t="str">
            <v>M353_07</v>
          </cell>
          <cell r="B3587">
            <v>95</v>
          </cell>
          <cell r="C3587">
            <v>96</v>
          </cell>
          <cell r="D3587">
            <v>95</v>
          </cell>
          <cell r="E3587">
            <v>96</v>
          </cell>
          <cell r="F3587">
            <v>98</v>
          </cell>
          <cell r="G3587">
            <v>99</v>
          </cell>
        </row>
        <row r="3588">
          <cell r="A3588" t="str">
            <v>M353_08</v>
          </cell>
          <cell r="B3588">
            <v>0</v>
          </cell>
          <cell r="C3588">
            <v>98</v>
          </cell>
          <cell r="D3588">
            <v>96</v>
          </cell>
          <cell r="E3588">
            <v>96</v>
          </cell>
          <cell r="F3588">
            <v>97</v>
          </cell>
          <cell r="G3588">
            <v>101</v>
          </cell>
        </row>
        <row r="3589">
          <cell r="A3589" t="str">
            <v>M361_01</v>
          </cell>
          <cell r="B3589">
            <v>36</v>
          </cell>
          <cell r="C3589">
            <v>50</v>
          </cell>
          <cell r="D3589">
            <v>43</v>
          </cell>
          <cell r="E3589">
            <v>44</v>
          </cell>
          <cell r="F3589">
            <v>40</v>
          </cell>
          <cell r="G3589">
            <v>33</v>
          </cell>
        </row>
        <row r="3590">
          <cell r="A3590" t="str">
            <v>M361_02</v>
          </cell>
          <cell r="B3590">
            <v>32</v>
          </cell>
          <cell r="C3590">
            <v>27</v>
          </cell>
          <cell r="D3590">
            <v>46</v>
          </cell>
          <cell r="E3590">
            <v>41</v>
          </cell>
          <cell r="F3590">
            <v>38</v>
          </cell>
          <cell r="G3590">
            <v>29</v>
          </cell>
        </row>
        <row r="3591">
          <cell r="A3591" t="str">
            <v>M361_03</v>
          </cell>
          <cell r="B3591">
            <v>40</v>
          </cell>
          <cell r="C3591">
            <v>30</v>
          </cell>
          <cell r="D3591">
            <v>23</v>
          </cell>
          <cell r="E3591">
            <v>49</v>
          </cell>
          <cell r="F3591">
            <v>40</v>
          </cell>
          <cell r="G3591">
            <v>38</v>
          </cell>
        </row>
        <row r="3592">
          <cell r="A3592" t="str">
            <v>M361_04</v>
          </cell>
          <cell r="B3592">
            <v>35</v>
          </cell>
          <cell r="C3592">
            <v>40</v>
          </cell>
          <cell r="D3592">
            <v>27</v>
          </cell>
          <cell r="E3592">
            <v>23</v>
          </cell>
          <cell r="F3592">
            <v>50</v>
          </cell>
          <cell r="G3592">
            <v>36</v>
          </cell>
        </row>
        <row r="3593">
          <cell r="A3593" t="str">
            <v>M361_05</v>
          </cell>
          <cell r="B3593">
            <v>34</v>
          </cell>
          <cell r="C3593">
            <v>33</v>
          </cell>
          <cell r="D3593">
            <v>38</v>
          </cell>
          <cell r="E3593">
            <v>25</v>
          </cell>
          <cell r="F3593">
            <v>24</v>
          </cell>
          <cell r="G3593">
            <v>46</v>
          </cell>
        </row>
        <row r="3594">
          <cell r="A3594" t="str">
            <v>M361_0K</v>
          </cell>
          <cell r="B3594">
            <v>42</v>
          </cell>
          <cell r="C3594">
            <v>48</v>
          </cell>
          <cell r="D3594">
            <v>41</v>
          </cell>
          <cell r="E3594">
            <v>31</v>
          </cell>
          <cell r="F3594">
            <v>30</v>
          </cell>
          <cell r="G3594">
            <v>40</v>
          </cell>
        </row>
        <row r="3595">
          <cell r="A3595" t="str">
            <v>M361_PK</v>
          </cell>
          <cell r="B3595">
            <v>35</v>
          </cell>
          <cell r="C3595">
            <v>33</v>
          </cell>
          <cell r="D3595">
            <v>34</v>
          </cell>
          <cell r="E3595">
            <v>34</v>
          </cell>
          <cell r="F3595">
            <v>36</v>
          </cell>
          <cell r="G3595">
            <v>36</v>
          </cell>
        </row>
        <row r="3596">
          <cell r="A3596" t="str">
            <v>M362_06</v>
          </cell>
          <cell r="B3596">
            <v>96</v>
          </cell>
          <cell r="C3596">
            <v>97</v>
          </cell>
          <cell r="D3596">
            <v>96</v>
          </cell>
          <cell r="E3596">
            <v>97</v>
          </cell>
          <cell r="F3596">
            <v>96</v>
          </cell>
          <cell r="G3596">
            <v>96</v>
          </cell>
        </row>
        <row r="3597">
          <cell r="A3597" t="str">
            <v>M362_07</v>
          </cell>
          <cell r="B3597">
            <v>96</v>
          </cell>
          <cell r="C3597">
            <v>96</v>
          </cell>
          <cell r="D3597">
            <v>95</v>
          </cell>
          <cell r="E3597">
            <v>96</v>
          </cell>
          <cell r="F3597">
            <v>96</v>
          </cell>
          <cell r="G3597">
            <v>95</v>
          </cell>
        </row>
        <row r="3598">
          <cell r="A3598" t="str">
            <v>M362_08</v>
          </cell>
          <cell r="B3598">
            <v>0</v>
          </cell>
          <cell r="C3598">
            <v>95</v>
          </cell>
          <cell r="D3598">
            <v>95</v>
          </cell>
          <cell r="E3598">
            <v>95</v>
          </cell>
          <cell r="F3598">
            <v>98</v>
          </cell>
          <cell r="G3598">
            <v>96</v>
          </cell>
        </row>
        <row r="3599">
          <cell r="A3599" t="str">
            <v>M363_01</v>
          </cell>
          <cell r="B3599">
            <v>38</v>
          </cell>
          <cell r="C3599">
            <v>56</v>
          </cell>
          <cell r="D3599">
            <v>56</v>
          </cell>
          <cell r="E3599">
            <v>54</v>
          </cell>
          <cell r="F3599">
            <v>44</v>
          </cell>
          <cell r="G3599">
            <v>44</v>
          </cell>
        </row>
        <row r="3600">
          <cell r="A3600" t="str">
            <v>M363_02</v>
          </cell>
          <cell r="B3600">
            <v>47</v>
          </cell>
          <cell r="C3600">
            <v>38</v>
          </cell>
          <cell r="D3600">
            <v>56</v>
          </cell>
          <cell r="E3600">
            <v>59</v>
          </cell>
          <cell r="F3600">
            <v>58</v>
          </cell>
          <cell r="G3600">
            <v>39</v>
          </cell>
        </row>
        <row r="3601">
          <cell r="A3601" t="str">
            <v>M363_03</v>
          </cell>
          <cell r="B3601">
            <v>57</v>
          </cell>
          <cell r="C3601">
            <v>50</v>
          </cell>
          <cell r="D3601">
            <v>40</v>
          </cell>
          <cell r="E3601">
            <v>56</v>
          </cell>
          <cell r="F3601">
            <v>59</v>
          </cell>
          <cell r="G3601">
            <v>51</v>
          </cell>
        </row>
        <row r="3602">
          <cell r="A3602" t="str">
            <v>M363_04</v>
          </cell>
          <cell r="B3602">
            <v>45</v>
          </cell>
          <cell r="C3602">
            <v>53</v>
          </cell>
          <cell r="D3602">
            <v>49</v>
          </cell>
          <cell r="E3602">
            <v>41</v>
          </cell>
          <cell r="F3602">
            <v>51</v>
          </cell>
          <cell r="G3602">
            <v>57</v>
          </cell>
        </row>
        <row r="3603">
          <cell r="A3603" t="str">
            <v>M363_05</v>
          </cell>
          <cell r="B3603">
            <v>40</v>
          </cell>
          <cell r="C3603">
            <v>44</v>
          </cell>
          <cell r="D3603">
            <v>53</v>
          </cell>
          <cell r="E3603">
            <v>43</v>
          </cell>
          <cell r="F3603">
            <v>32</v>
          </cell>
          <cell r="G3603">
            <v>53</v>
          </cell>
        </row>
        <row r="3604">
          <cell r="A3604" t="str">
            <v>M363_0K</v>
          </cell>
          <cell r="B3604">
            <v>53</v>
          </cell>
          <cell r="C3604">
            <v>54</v>
          </cell>
          <cell r="D3604">
            <v>48</v>
          </cell>
          <cell r="E3604">
            <v>43</v>
          </cell>
          <cell r="F3604">
            <v>42</v>
          </cell>
          <cell r="G3604">
            <v>38</v>
          </cell>
        </row>
        <row r="3605">
          <cell r="A3605" t="str">
            <v>M363_PK</v>
          </cell>
          <cell r="B3605">
            <v>18</v>
          </cell>
          <cell r="C3605">
            <v>15</v>
          </cell>
          <cell r="D3605">
            <v>19</v>
          </cell>
          <cell r="E3605">
            <v>19</v>
          </cell>
          <cell r="F3605">
            <v>18</v>
          </cell>
          <cell r="G3605">
            <v>18</v>
          </cell>
        </row>
        <row r="3606">
          <cell r="A3606" t="str">
            <v>M364_01</v>
          </cell>
          <cell r="B3606">
            <v>52</v>
          </cell>
          <cell r="C3606">
            <v>56</v>
          </cell>
          <cell r="D3606">
            <v>48</v>
          </cell>
          <cell r="E3606">
            <v>53</v>
          </cell>
          <cell r="F3606">
            <v>45</v>
          </cell>
          <cell r="G3606">
            <v>50</v>
          </cell>
        </row>
        <row r="3607">
          <cell r="A3607" t="str">
            <v>M364_02</v>
          </cell>
          <cell r="B3607">
            <v>60</v>
          </cell>
          <cell r="C3607">
            <v>50</v>
          </cell>
          <cell r="D3607">
            <v>52</v>
          </cell>
          <cell r="E3607">
            <v>47</v>
          </cell>
          <cell r="F3607">
            <v>53</v>
          </cell>
          <cell r="G3607">
            <v>46</v>
          </cell>
        </row>
        <row r="3608">
          <cell r="A3608" t="str">
            <v>M364_03</v>
          </cell>
          <cell r="B3608">
            <v>53</v>
          </cell>
          <cell r="C3608">
            <v>57</v>
          </cell>
          <cell r="D3608">
            <v>51</v>
          </cell>
          <cell r="E3608">
            <v>54</v>
          </cell>
          <cell r="F3608">
            <v>50</v>
          </cell>
          <cell r="G3608">
            <v>51</v>
          </cell>
        </row>
        <row r="3609">
          <cell r="A3609" t="str">
            <v>M364_04</v>
          </cell>
          <cell r="B3609">
            <v>56</v>
          </cell>
          <cell r="C3609">
            <v>53</v>
          </cell>
          <cell r="D3609">
            <v>58</v>
          </cell>
          <cell r="E3609">
            <v>53</v>
          </cell>
          <cell r="F3609">
            <v>52</v>
          </cell>
          <cell r="G3609">
            <v>50</v>
          </cell>
        </row>
        <row r="3610">
          <cell r="A3610" t="str">
            <v>M364_05</v>
          </cell>
          <cell r="B3610">
            <v>43</v>
          </cell>
          <cell r="C3610">
            <v>52</v>
          </cell>
          <cell r="D3610">
            <v>50</v>
          </cell>
          <cell r="E3610">
            <v>56</v>
          </cell>
          <cell r="F3610">
            <v>51</v>
          </cell>
          <cell r="G3610">
            <v>49</v>
          </cell>
        </row>
        <row r="3611">
          <cell r="A3611" t="str">
            <v>M364_0K</v>
          </cell>
          <cell r="B3611">
            <v>59</v>
          </cell>
          <cell r="C3611">
            <v>56</v>
          </cell>
          <cell r="D3611">
            <v>61</v>
          </cell>
          <cell r="E3611">
            <v>55</v>
          </cell>
          <cell r="F3611">
            <v>53</v>
          </cell>
          <cell r="G3611">
            <v>54</v>
          </cell>
        </row>
        <row r="3612">
          <cell r="A3612" t="str">
            <v>M364_PK</v>
          </cell>
          <cell r="B3612">
            <v>18</v>
          </cell>
          <cell r="C3612">
            <v>18</v>
          </cell>
          <cell r="D3612">
            <v>18</v>
          </cell>
          <cell r="E3612">
            <v>18</v>
          </cell>
          <cell r="F3612">
            <v>18</v>
          </cell>
          <cell r="G3612">
            <v>18</v>
          </cell>
        </row>
        <row r="3613">
          <cell r="A3613" t="str">
            <v>M366_01</v>
          </cell>
          <cell r="B3613">
            <v>21</v>
          </cell>
          <cell r="C3613">
            <v>23</v>
          </cell>
          <cell r="D3613">
            <v>42</v>
          </cell>
          <cell r="E3613">
            <v>55</v>
          </cell>
          <cell r="F3613">
            <v>58</v>
          </cell>
          <cell r="G3613">
            <v>58</v>
          </cell>
        </row>
        <row r="3614">
          <cell r="A3614" t="str">
            <v>M366_02</v>
          </cell>
          <cell r="B3614">
            <v>24</v>
          </cell>
          <cell r="C3614">
            <v>23</v>
          </cell>
          <cell r="D3614">
            <v>35</v>
          </cell>
          <cell r="E3614">
            <v>57</v>
          </cell>
          <cell r="F3614">
            <v>56</v>
          </cell>
          <cell r="G3614">
            <v>62</v>
          </cell>
        </row>
        <row r="3615">
          <cell r="A3615" t="str">
            <v>M366_03</v>
          </cell>
          <cell r="B3615">
            <v>24</v>
          </cell>
          <cell r="C3615">
            <v>25</v>
          </cell>
          <cell r="D3615">
            <v>38</v>
          </cell>
          <cell r="E3615">
            <v>58</v>
          </cell>
          <cell r="F3615">
            <v>58</v>
          </cell>
          <cell r="G3615">
            <v>58</v>
          </cell>
        </row>
        <row r="3616">
          <cell r="A3616" t="str">
            <v>M366_04</v>
          </cell>
          <cell r="B3616">
            <v>42</v>
          </cell>
          <cell r="C3616">
            <v>26</v>
          </cell>
          <cell r="D3616">
            <v>47</v>
          </cell>
          <cell r="E3616">
            <v>48</v>
          </cell>
          <cell r="F3616">
            <v>59</v>
          </cell>
          <cell r="G3616">
            <v>69</v>
          </cell>
        </row>
        <row r="3617">
          <cell r="A3617" t="str">
            <v>M366_05</v>
          </cell>
          <cell r="B3617">
            <v>0</v>
          </cell>
          <cell r="C3617">
            <v>42</v>
          </cell>
          <cell r="D3617">
            <v>32</v>
          </cell>
          <cell r="E3617">
            <v>47</v>
          </cell>
          <cell r="F3617">
            <v>42</v>
          </cell>
          <cell r="G3617">
            <v>51</v>
          </cell>
        </row>
        <row r="3618">
          <cell r="A3618" t="str">
            <v>M366_0K</v>
          </cell>
          <cell r="B3618">
            <v>22</v>
          </cell>
          <cell r="C3618">
            <v>22</v>
          </cell>
          <cell r="D3618">
            <v>42</v>
          </cell>
          <cell r="E3618">
            <v>53</v>
          </cell>
          <cell r="F3618">
            <v>53</v>
          </cell>
          <cell r="G3618">
            <v>56</v>
          </cell>
        </row>
        <row r="3619">
          <cell r="A3619" t="str">
            <v>M366_PK</v>
          </cell>
          <cell r="C3619">
            <v>0</v>
          </cell>
          <cell r="D3619">
            <v>72</v>
          </cell>
          <cell r="E3619">
            <v>71</v>
          </cell>
          <cell r="F3619">
            <v>69</v>
          </cell>
          <cell r="G3619">
            <v>71</v>
          </cell>
        </row>
        <row r="3620">
          <cell r="A3620" t="str">
            <v>M367_06</v>
          </cell>
          <cell r="C3620">
            <v>39</v>
          </cell>
          <cell r="D3620">
            <v>34</v>
          </cell>
          <cell r="E3620">
            <v>25</v>
          </cell>
          <cell r="F3620">
            <v>15</v>
          </cell>
          <cell r="G3620">
            <v>1</v>
          </cell>
        </row>
        <row r="3621">
          <cell r="A3621" t="str">
            <v>M367_07</v>
          </cell>
          <cell r="B3621">
            <v>95</v>
          </cell>
          <cell r="C3621">
            <v>58</v>
          </cell>
          <cell r="D3621">
            <v>55</v>
          </cell>
          <cell r="E3621">
            <v>52</v>
          </cell>
          <cell r="F3621">
            <v>29</v>
          </cell>
          <cell r="G3621">
            <v>18</v>
          </cell>
        </row>
        <row r="3622">
          <cell r="A3622" t="str">
            <v>M367_08</v>
          </cell>
          <cell r="B3622">
            <v>80</v>
          </cell>
          <cell r="C3622">
            <v>87</v>
          </cell>
          <cell r="D3622">
            <v>64</v>
          </cell>
          <cell r="E3622">
            <v>60</v>
          </cell>
          <cell r="F3622">
            <v>51</v>
          </cell>
          <cell r="G3622">
            <v>30</v>
          </cell>
        </row>
        <row r="3623">
          <cell r="A3623" t="str">
            <v>M368_01</v>
          </cell>
          <cell r="B3623">
            <v>38</v>
          </cell>
          <cell r="C3623">
            <v>40</v>
          </cell>
          <cell r="D3623">
            <v>46</v>
          </cell>
          <cell r="E3623">
            <v>40</v>
          </cell>
          <cell r="F3623">
            <v>37</v>
          </cell>
          <cell r="G3623">
            <v>43</v>
          </cell>
        </row>
        <row r="3624">
          <cell r="A3624" t="str">
            <v>M368_02</v>
          </cell>
          <cell r="B3624">
            <v>45</v>
          </cell>
          <cell r="C3624">
            <v>38</v>
          </cell>
          <cell r="D3624">
            <v>40</v>
          </cell>
          <cell r="E3624">
            <v>41</v>
          </cell>
          <cell r="F3624">
            <v>44</v>
          </cell>
          <cell r="G3624">
            <v>35</v>
          </cell>
        </row>
        <row r="3625">
          <cell r="A3625" t="str">
            <v>M368_03</v>
          </cell>
          <cell r="B3625">
            <v>45</v>
          </cell>
          <cell r="C3625">
            <v>42</v>
          </cell>
          <cell r="D3625">
            <v>36</v>
          </cell>
          <cell r="E3625">
            <v>46</v>
          </cell>
          <cell r="F3625">
            <v>45</v>
          </cell>
          <cell r="G3625">
            <v>43</v>
          </cell>
        </row>
        <row r="3626">
          <cell r="A3626" t="str">
            <v>M368_04</v>
          </cell>
          <cell r="B3626">
            <v>37</v>
          </cell>
          <cell r="C3626">
            <v>46</v>
          </cell>
          <cell r="D3626">
            <v>47</v>
          </cell>
          <cell r="E3626">
            <v>31</v>
          </cell>
          <cell r="F3626">
            <v>48</v>
          </cell>
          <cell r="G3626">
            <v>39</v>
          </cell>
        </row>
        <row r="3627">
          <cell r="A3627" t="str">
            <v>M368_05</v>
          </cell>
          <cell r="B3627">
            <v>34</v>
          </cell>
          <cell r="C3627">
            <v>23</v>
          </cell>
          <cell r="D3627">
            <v>35</v>
          </cell>
          <cell r="E3627">
            <v>39</v>
          </cell>
          <cell r="F3627">
            <v>22</v>
          </cell>
          <cell r="G3627">
            <v>41</v>
          </cell>
        </row>
        <row r="3628">
          <cell r="A3628" t="str">
            <v>M368_0K</v>
          </cell>
          <cell r="B3628">
            <v>40</v>
          </cell>
          <cell r="C3628">
            <v>44</v>
          </cell>
          <cell r="D3628">
            <v>43</v>
          </cell>
          <cell r="E3628">
            <v>36</v>
          </cell>
          <cell r="F3628">
            <v>44</v>
          </cell>
          <cell r="G3628">
            <v>45</v>
          </cell>
        </row>
        <row r="3629">
          <cell r="A3629" t="str">
            <v>M372_06</v>
          </cell>
          <cell r="B3629">
            <v>110</v>
          </cell>
          <cell r="C3629">
            <v>88</v>
          </cell>
          <cell r="D3629">
            <v>89</v>
          </cell>
          <cell r="E3629">
            <v>75</v>
          </cell>
          <cell r="F3629">
            <v>87</v>
          </cell>
          <cell r="G3629">
            <v>88</v>
          </cell>
        </row>
        <row r="3630">
          <cell r="A3630" t="str">
            <v>M372_07</v>
          </cell>
          <cell r="C3630">
            <v>114</v>
          </cell>
          <cell r="D3630">
            <v>86</v>
          </cell>
          <cell r="E3630">
            <v>89</v>
          </cell>
          <cell r="F3630">
            <v>81</v>
          </cell>
          <cell r="G3630">
            <v>95</v>
          </cell>
        </row>
        <row r="3631">
          <cell r="A3631" t="str">
            <v>M372_08</v>
          </cell>
          <cell r="B3631">
            <v>0</v>
          </cell>
          <cell r="C3631">
            <v>0</v>
          </cell>
          <cell r="D3631">
            <v>105</v>
          </cell>
          <cell r="E3631">
            <v>79</v>
          </cell>
          <cell r="F3631">
            <v>99</v>
          </cell>
          <cell r="G3631">
            <v>93</v>
          </cell>
        </row>
        <row r="3632">
          <cell r="A3632" t="str">
            <v>M375_01</v>
          </cell>
          <cell r="B3632">
            <v>46</v>
          </cell>
          <cell r="C3632">
            <v>34</v>
          </cell>
          <cell r="D3632">
            <v>39</v>
          </cell>
          <cell r="E3632">
            <v>43</v>
          </cell>
          <cell r="F3632">
            <v>46</v>
          </cell>
          <cell r="G3632">
            <v>52</v>
          </cell>
        </row>
        <row r="3633">
          <cell r="A3633" t="str">
            <v>M375_02</v>
          </cell>
          <cell r="B3633">
            <v>49</v>
          </cell>
          <cell r="C3633">
            <v>37</v>
          </cell>
          <cell r="D3633">
            <v>36</v>
          </cell>
          <cell r="E3633">
            <v>44</v>
          </cell>
          <cell r="F3633">
            <v>44</v>
          </cell>
          <cell r="G3633">
            <v>41</v>
          </cell>
        </row>
        <row r="3634">
          <cell r="A3634" t="str">
            <v>M375_03</v>
          </cell>
          <cell r="B3634">
            <v>50</v>
          </cell>
          <cell r="C3634">
            <v>50</v>
          </cell>
          <cell r="D3634">
            <v>47</v>
          </cell>
          <cell r="E3634">
            <v>43</v>
          </cell>
          <cell r="F3634">
            <v>55</v>
          </cell>
          <cell r="G3634">
            <v>44</v>
          </cell>
        </row>
        <row r="3635">
          <cell r="A3635" t="str">
            <v>M375_04</v>
          </cell>
          <cell r="B3635">
            <v>51</v>
          </cell>
          <cell r="C3635">
            <v>44</v>
          </cell>
          <cell r="D3635">
            <v>43</v>
          </cell>
          <cell r="E3635">
            <v>57</v>
          </cell>
          <cell r="F3635">
            <v>47</v>
          </cell>
          <cell r="G3635">
            <v>60</v>
          </cell>
        </row>
        <row r="3636">
          <cell r="A3636" t="str">
            <v>M375_05</v>
          </cell>
          <cell r="B3636">
            <v>43</v>
          </cell>
          <cell r="C3636">
            <v>50</v>
          </cell>
          <cell r="D3636">
            <v>41</v>
          </cell>
          <cell r="E3636">
            <v>52</v>
          </cell>
          <cell r="F3636">
            <v>50</v>
          </cell>
          <cell r="G3636">
            <v>46</v>
          </cell>
        </row>
        <row r="3637">
          <cell r="A3637" t="str">
            <v>M375_06</v>
          </cell>
          <cell r="B3637">
            <v>31</v>
          </cell>
          <cell r="G3637">
            <v>0</v>
          </cell>
        </row>
        <row r="3638">
          <cell r="A3638" t="str">
            <v>M375_0K</v>
          </cell>
          <cell r="B3638">
            <v>35</v>
          </cell>
          <cell r="C3638">
            <v>44</v>
          </cell>
          <cell r="D3638">
            <v>44</v>
          </cell>
          <cell r="E3638">
            <v>50</v>
          </cell>
          <cell r="F3638">
            <v>57</v>
          </cell>
          <cell r="G3638">
            <v>54</v>
          </cell>
        </row>
        <row r="3639">
          <cell r="A3639" t="str">
            <v>M375_PK</v>
          </cell>
          <cell r="B3639">
            <v>23</v>
          </cell>
          <cell r="C3639">
            <v>35</v>
          </cell>
          <cell r="D3639">
            <v>37</v>
          </cell>
          <cell r="E3639">
            <v>36</v>
          </cell>
          <cell r="F3639">
            <v>31</v>
          </cell>
          <cell r="G3639">
            <v>34</v>
          </cell>
        </row>
        <row r="3640">
          <cell r="A3640" t="str">
            <v>M377_06</v>
          </cell>
          <cell r="B3640">
            <v>67</v>
          </cell>
          <cell r="C3640">
            <v>54</v>
          </cell>
          <cell r="D3640">
            <v>65</v>
          </cell>
          <cell r="E3640">
            <v>51</v>
          </cell>
          <cell r="F3640">
            <v>39</v>
          </cell>
          <cell r="G3640">
            <v>50</v>
          </cell>
        </row>
        <row r="3641">
          <cell r="A3641" t="str">
            <v>M377_07</v>
          </cell>
          <cell r="B3641">
            <v>0</v>
          </cell>
          <cell r="C3641">
            <v>70</v>
          </cell>
          <cell r="D3641">
            <v>60</v>
          </cell>
          <cell r="E3641">
            <v>76</v>
          </cell>
          <cell r="F3641">
            <v>57</v>
          </cell>
          <cell r="G3641">
            <v>44</v>
          </cell>
        </row>
        <row r="3642">
          <cell r="A3642" t="str">
            <v>M377_08</v>
          </cell>
          <cell r="C3642">
            <v>0</v>
          </cell>
          <cell r="D3642">
            <v>75</v>
          </cell>
          <cell r="E3642">
            <v>67</v>
          </cell>
          <cell r="F3642">
            <v>69</v>
          </cell>
          <cell r="G3642">
            <v>66</v>
          </cell>
        </row>
        <row r="3643">
          <cell r="A3643" t="str">
            <v>M378_06</v>
          </cell>
          <cell r="B3643">
            <v>76</v>
          </cell>
          <cell r="C3643">
            <v>84</v>
          </cell>
          <cell r="D3643">
            <v>109</v>
          </cell>
          <cell r="E3643">
            <v>93</v>
          </cell>
          <cell r="F3643">
            <v>70</v>
          </cell>
          <cell r="G3643">
            <v>79</v>
          </cell>
        </row>
        <row r="3644">
          <cell r="A3644" t="str">
            <v>M378_07</v>
          </cell>
          <cell r="C3644">
            <v>79</v>
          </cell>
          <cell r="D3644">
            <v>79</v>
          </cell>
          <cell r="E3644">
            <v>101</v>
          </cell>
          <cell r="F3644">
            <v>85</v>
          </cell>
          <cell r="G3644">
            <v>72</v>
          </cell>
        </row>
        <row r="3645">
          <cell r="A3645" t="str">
            <v>M378_08</v>
          </cell>
          <cell r="B3645">
            <v>2</v>
          </cell>
          <cell r="D3645">
            <v>78</v>
          </cell>
          <cell r="E3645">
            <v>77</v>
          </cell>
          <cell r="F3645">
            <v>95</v>
          </cell>
          <cell r="G3645">
            <v>93</v>
          </cell>
        </row>
        <row r="3646">
          <cell r="A3646" t="str">
            <v>M381_06</v>
          </cell>
          <cell r="B3646">
            <v>86</v>
          </cell>
          <cell r="C3646">
            <v>72</v>
          </cell>
          <cell r="D3646">
            <v>64</v>
          </cell>
          <cell r="E3646">
            <v>47</v>
          </cell>
          <cell r="F3646">
            <v>42</v>
          </cell>
          <cell r="G3646">
            <v>50</v>
          </cell>
        </row>
        <row r="3647">
          <cell r="A3647" t="str">
            <v>M381_07</v>
          </cell>
          <cell r="C3647">
            <v>80</v>
          </cell>
          <cell r="D3647">
            <v>64</v>
          </cell>
          <cell r="E3647">
            <v>67</v>
          </cell>
          <cell r="F3647">
            <v>50</v>
          </cell>
          <cell r="G3647">
            <v>52</v>
          </cell>
        </row>
        <row r="3648">
          <cell r="A3648" t="str">
            <v>M381_08</v>
          </cell>
          <cell r="D3648">
            <v>69</v>
          </cell>
          <cell r="E3648">
            <v>65</v>
          </cell>
          <cell r="F3648">
            <v>64</v>
          </cell>
          <cell r="G3648">
            <v>51</v>
          </cell>
        </row>
        <row r="3649">
          <cell r="A3649" t="str">
            <v>M382_01</v>
          </cell>
          <cell r="B3649">
            <v>50</v>
          </cell>
          <cell r="C3649">
            <v>49</v>
          </cell>
          <cell r="D3649">
            <v>50</v>
          </cell>
          <cell r="E3649">
            <v>51</v>
          </cell>
          <cell r="F3649">
            <v>49</v>
          </cell>
          <cell r="G3649">
            <v>49</v>
          </cell>
        </row>
        <row r="3650">
          <cell r="A3650" t="str">
            <v>M382_02</v>
          </cell>
          <cell r="C3650">
            <v>50</v>
          </cell>
          <cell r="D3650">
            <v>50</v>
          </cell>
          <cell r="E3650">
            <v>54</v>
          </cell>
          <cell r="F3650">
            <v>51</v>
          </cell>
          <cell r="G3650">
            <v>49</v>
          </cell>
        </row>
        <row r="3651">
          <cell r="A3651" t="str">
            <v>M382_03</v>
          </cell>
          <cell r="D3651">
            <v>50</v>
          </cell>
          <cell r="E3651">
            <v>58</v>
          </cell>
          <cell r="F3651">
            <v>52</v>
          </cell>
          <cell r="G3651">
            <v>48</v>
          </cell>
        </row>
        <row r="3652">
          <cell r="A3652" t="str">
            <v>M382_04</v>
          </cell>
          <cell r="B3652">
            <v>0</v>
          </cell>
          <cell r="C3652">
            <v>0</v>
          </cell>
          <cell r="D3652">
            <v>0</v>
          </cell>
          <cell r="E3652">
            <v>31</v>
          </cell>
          <cell r="F3652">
            <v>50</v>
          </cell>
          <cell r="G3652">
            <v>50</v>
          </cell>
        </row>
        <row r="3653">
          <cell r="A3653" t="str">
            <v>M382_05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40</v>
          </cell>
          <cell r="G3653">
            <v>50</v>
          </cell>
        </row>
        <row r="3654">
          <cell r="A3654" t="str">
            <v>M382_06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47</v>
          </cell>
        </row>
        <row r="3655">
          <cell r="A3655" t="str">
            <v>M382_0K</v>
          </cell>
          <cell r="B3655">
            <v>49</v>
          </cell>
          <cell r="C3655">
            <v>48</v>
          </cell>
          <cell r="D3655">
            <v>50</v>
          </cell>
          <cell r="E3655">
            <v>54</v>
          </cell>
          <cell r="F3655">
            <v>51</v>
          </cell>
          <cell r="G3655">
            <v>50</v>
          </cell>
        </row>
        <row r="3656">
          <cell r="A3656" t="str">
            <v>M384_01</v>
          </cell>
          <cell r="B3656">
            <v>87</v>
          </cell>
          <cell r="C3656">
            <v>190</v>
          </cell>
          <cell r="D3656">
            <v>143</v>
          </cell>
          <cell r="E3656">
            <v>145</v>
          </cell>
          <cell r="F3656">
            <v>113</v>
          </cell>
          <cell r="G3656">
            <v>99</v>
          </cell>
        </row>
        <row r="3657">
          <cell r="A3657" t="str">
            <v>M384_02</v>
          </cell>
          <cell r="B3657">
            <v>0</v>
          </cell>
          <cell r="C3657">
            <v>29</v>
          </cell>
          <cell r="D3657">
            <v>197</v>
          </cell>
          <cell r="E3657">
            <v>149</v>
          </cell>
          <cell r="F3657">
            <v>159</v>
          </cell>
          <cell r="G3657">
            <v>120</v>
          </cell>
        </row>
        <row r="3658">
          <cell r="A3658" t="str">
            <v>M384_03</v>
          </cell>
          <cell r="C3658">
            <v>0</v>
          </cell>
          <cell r="D3658">
            <v>29</v>
          </cell>
          <cell r="E3658">
            <v>144</v>
          </cell>
          <cell r="F3658">
            <v>136</v>
          </cell>
          <cell r="G3658">
            <v>139</v>
          </cell>
        </row>
        <row r="3659">
          <cell r="A3659" t="str">
            <v>M384_04</v>
          </cell>
          <cell r="D3659">
            <v>0</v>
          </cell>
          <cell r="E3659">
            <v>71</v>
          </cell>
          <cell r="F3659">
            <v>117</v>
          </cell>
          <cell r="G3659">
            <v>119</v>
          </cell>
        </row>
        <row r="3660">
          <cell r="A3660" t="str">
            <v>M384_05</v>
          </cell>
          <cell r="E3660">
            <v>0</v>
          </cell>
          <cell r="F3660">
            <v>64</v>
          </cell>
          <cell r="G3660">
            <v>106</v>
          </cell>
        </row>
        <row r="3661">
          <cell r="A3661" t="str">
            <v>M384_06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57</v>
          </cell>
        </row>
        <row r="3662">
          <cell r="A3662" t="str">
            <v>M384_0K</v>
          </cell>
          <cell r="B3662">
            <v>106</v>
          </cell>
          <cell r="C3662">
            <v>145</v>
          </cell>
          <cell r="D3662">
            <v>112</v>
          </cell>
          <cell r="E3662">
            <v>122</v>
          </cell>
          <cell r="F3662">
            <v>85</v>
          </cell>
          <cell r="G3662">
            <v>110</v>
          </cell>
        </row>
        <row r="3663">
          <cell r="A3663" t="str">
            <v>M385_01</v>
          </cell>
          <cell r="B3663">
            <v>83</v>
          </cell>
          <cell r="C3663">
            <v>174</v>
          </cell>
          <cell r="D3663">
            <v>127</v>
          </cell>
          <cell r="E3663">
            <v>165</v>
          </cell>
          <cell r="F3663">
            <v>97</v>
          </cell>
          <cell r="G3663">
            <v>64</v>
          </cell>
        </row>
        <row r="3664">
          <cell r="A3664" t="str">
            <v>M385_02</v>
          </cell>
          <cell r="B3664">
            <v>0</v>
          </cell>
          <cell r="C3664">
            <v>2</v>
          </cell>
          <cell r="D3664">
            <v>198</v>
          </cell>
          <cell r="E3664">
            <v>159</v>
          </cell>
          <cell r="F3664">
            <v>139</v>
          </cell>
          <cell r="G3664">
            <v>110</v>
          </cell>
        </row>
        <row r="3665">
          <cell r="A3665" t="str">
            <v>M385_03</v>
          </cell>
          <cell r="B3665">
            <v>0</v>
          </cell>
          <cell r="C3665">
            <v>0</v>
          </cell>
          <cell r="D3665">
            <v>8</v>
          </cell>
          <cell r="E3665">
            <v>147</v>
          </cell>
          <cell r="F3665">
            <v>138</v>
          </cell>
          <cell r="G3665">
            <v>116</v>
          </cell>
        </row>
        <row r="3666">
          <cell r="A3666" t="str">
            <v>M385_04</v>
          </cell>
          <cell r="B3666">
            <v>0</v>
          </cell>
          <cell r="C3666">
            <v>0</v>
          </cell>
          <cell r="D3666">
            <v>0</v>
          </cell>
          <cell r="E3666">
            <v>68</v>
          </cell>
          <cell r="F3666">
            <v>124</v>
          </cell>
          <cell r="G3666">
            <v>119</v>
          </cell>
        </row>
        <row r="3667">
          <cell r="A3667" t="str">
            <v>M385_05</v>
          </cell>
          <cell r="C3667">
            <v>0</v>
          </cell>
          <cell r="D3667">
            <v>0</v>
          </cell>
          <cell r="E3667">
            <v>0</v>
          </cell>
          <cell r="F3667">
            <v>77</v>
          </cell>
          <cell r="G3667">
            <v>104</v>
          </cell>
        </row>
        <row r="3668">
          <cell r="A3668" t="str">
            <v>M385_06</v>
          </cell>
          <cell r="D3668">
            <v>0</v>
          </cell>
          <cell r="E3668">
            <v>0</v>
          </cell>
          <cell r="F3668">
            <v>0</v>
          </cell>
          <cell r="G3668">
            <v>69</v>
          </cell>
        </row>
        <row r="3669">
          <cell r="A3669" t="str">
            <v>M385_0K</v>
          </cell>
          <cell r="B3669">
            <v>111</v>
          </cell>
          <cell r="C3669">
            <v>72</v>
          </cell>
          <cell r="D3669">
            <v>133</v>
          </cell>
          <cell r="E3669">
            <v>86</v>
          </cell>
          <cell r="F3669">
            <v>57</v>
          </cell>
          <cell r="G3669">
            <v>88</v>
          </cell>
        </row>
        <row r="3670">
          <cell r="A3670" t="str">
            <v>M386_01</v>
          </cell>
          <cell r="B3670">
            <v>85</v>
          </cell>
          <cell r="C3670">
            <v>162</v>
          </cell>
          <cell r="D3670">
            <v>75</v>
          </cell>
          <cell r="E3670">
            <v>81</v>
          </cell>
          <cell r="F3670">
            <v>87</v>
          </cell>
          <cell r="G3670">
            <v>94</v>
          </cell>
        </row>
        <row r="3671">
          <cell r="A3671" t="str">
            <v>M386_02</v>
          </cell>
          <cell r="C3671">
            <v>5</v>
          </cell>
          <cell r="D3671">
            <v>167</v>
          </cell>
          <cell r="E3671">
            <v>90</v>
          </cell>
          <cell r="F3671">
            <v>88</v>
          </cell>
          <cell r="G3671">
            <v>98</v>
          </cell>
        </row>
        <row r="3672">
          <cell r="A3672" t="str">
            <v>M386_03</v>
          </cell>
          <cell r="D3672">
            <v>10</v>
          </cell>
          <cell r="E3672">
            <v>91</v>
          </cell>
          <cell r="F3672">
            <v>79</v>
          </cell>
          <cell r="G3672">
            <v>87</v>
          </cell>
        </row>
        <row r="3673">
          <cell r="A3673" t="str">
            <v>M386_04</v>
          </cell>
          <cell r="C3673">
            <v>0</v>
          </cell>
          <cell r="D3673">
            <v>0</v>
          </cell>
          <cell r="E3673">
            <v>55</v>
          </cell>
          <cell r="F3673">
            <v>81</v>
          </cell>
          <cell r="G3673">
            <v>74</v>
          </cell>
        </row>
        <row r="3674">
          <cell r="A3674" t="str">
            <v>M386_05</v>
          </cell>
          <cell r="D3674">
            <v>0</v>
          </cell>
          <cell r="E3674">
            <v>0</v>
          </cell>
          <cell r="F3674">
            <v>54</v>
          </cell>
          <cell r="G3674">
            <v>71</v>
          </cell>
        </row>
        <row r="3675">
          <cell r="A3675" t="str">
            <v>M386_06</v>
          </cell>
          <cell r="E3675">
            <v>0</v>
          </cell>
          <cell r="F3675">
            <v>0</v>
          </cell>
          <cell r="G3675">
            <v>55</v>
          </cell>
        </row>
        <row r="3676">
          <cell r="A3676" t="str">
            <v>M386_0K</v>
          </cell>
          <cell r="B3676">
            <v>94</v>
          </cell>
          <cell r="C3676">
            <v>79</v>
          </cell>
          <cell r="D3676">
            <v>71</v>
          </cell>
          <cell r="E3676">
            <v>82</v>
          </cell>
          <cell r="F3676">
            <v>82</v>
          </cell>
          <cell r="G3676">
            <v>96</v>
          </cell>
        </row>
        <row r="3677">
          <cell r="A3677" t="str">
            <v>M388_05</v>
          </cell>
          <cell r="B3677">
            <v>52</v>
          </cell>
          <cell r="C3677">
            <v>37</v>
          </cell>
          <cell r="D3677">
            <v>75</v>
          </cell>
          <cell r="E3677">
            <v>88</v>
          </cell>
          <cell r="F3677">
            <v>89</v>
          </cell>
          <cell r="G3677">
            <v>66</v>
          </cell>
        </row>
        <row r="3678">
          <cell r="A3678" t="str">
            <v>M388_06</v>
          </cell>
          <cell r="B3678">
            <v>47</v>
          </cell>
          <cell r="C3678">
            <v>71</v>
          </cell>
          <cell r="D3678">
            <v>72</v>
          </cell>
          <cell r="E3678">
            <v>73</v>
          </cell>
          <cell r="F3678">
            <v>88</v>
          </cell>
          <cell r="G3678">
            <v>84</v>
          </cell>
        </row>
        <row r="3679">
          <cell r="A3679" t="str">
            <v>M388_07</v>
          </cell>
          <cell r="B3679">
            <v>49</v>
          </cell>
          <cell r="C3679">
            <v>51</v>
          </cell>
          <cell r="D3679">
            <v>80</v>
          </cell>
          <cell r="E3679">
            <v>60</v>
          </cell>
          <cell r="F3679">
            <v>73</v>
          </cell>
          <cell r="G3679">
            <v>80</v>
          </cell>
        </row>
        <row r="3680">
          <cell r="A3680" t="str">
            <v>M388_08</v>
          </cell>
          <cell r="B3680">
            <v>0</v>
          </cell>
          <cell r="C3680">
            <v>47</v>
          </cell>
          <cell r="D3680">
            <v>44</v>
          </cell>
          <cell r="E3680">
            <v>65</v>
          </cell>
          <cell r="F3680">
            <v>52</v>
          </cell>
          <cell r="G3680">
            <v>68</v>
          </cell>
        </row>
        <row r="3681">
          <cell r="A3681" t="str">
            <v>M397_01</v>
          </cell>
          <cell r="B3681">
            <v>0</v>
          </cell>
          <cell r="C3681">
            <v>0</v>
          </cell>
          <cell r="D3681">
            <v>50</v>
          </cell>
          <cell r="E3681">
            <v>61</v>
          </cell>
          <cell r="F3681">
            <v>83</v>
          </cell>
          <cell r="G3681">
            <v>59</v>
          </cell>
        </row>
        <row r="3682">
          <cell r="A3682" t="str">
            <v>M397_02</v>
          </cell>
          <cell r="C3682">
            <v>0</v>
          </cell>
          <cell r="E3682">
            <v>53</v>
          </cell>
          <cell r="F3682">
            <v>54</v>
          </cell>
          <cell r="G3682">
            <v>74</v>
          </cell>
        </row>
        <row r="3683">
          <cell r="A3683" t="str">
            <v>M397_03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48</v>
          </cell>
          <cell r="G3683">
            <v>51</v>
          </cell>
        </row>
        <row r="3684">
          <cell r="A3684" t="str">
            <v>M397_04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46</v>
          </cell>
        </row>
        <row r="3685">
          <cell r="A3685" t="str">
            <v>M397_0K</v>
          </cell>
          <cell r="B3685">
            <v>0</v>
          </cell>
          <cell r="C3685">
            <v>48</v>
          </cell>
          <cell r="D3685">
            <v>58</v>
          </cell>
          <cell r="E3685">
            <v>83</v>
          </cell>
          <cell r="F3685">
            <v>63</v>
          </cell>
          <cell r="G3685">
            <v>70</v>
          </cell>
        </row>
        <row r="3686">
          <cell r="A3686" t="str">
            <v>M397_PK</v>
          </cell>
          <cell r="B3686">
            <v>0</v>
          </cell>
          <cell r="C3686">
            <v>0</v>
          </cell>
          <cell r="D3686">
            <v>0</v>
          </cell>
          <cell r="E3686">
            <v>56</v>
          </cell>
          <cell r="F3686">
            <v>70</v>
          </cell>
          <cell r="G3686">
            <v>62</v>
          </cell>
        </row>
        <row r="3687">
          <cell r="A3687" t="str">
            <v>M406_06</v>
          </cell>
          <cell r="B3687">
            <v>0</v>
          </cell>
          <cell r="C3687">
            <v>55</v>
          </cell>
          <cell r="D3687">
            <v>62</v>
          </cell>
          <cell r="E3687">
            <v>49</v>
          </cell>
          <cell r="F3687">
            <v>59</v>
          </cell>
          <cell r="G3687">
            <v>66</v>
          </cell>
        </row>
        <row r="3688">
          <cell r="A3688" t="str">
            <v>M406_07</v>
          </cell>
          <cell r="B3688">
            <v>0</v>
          </cell>
          <cell r="C3688">
            <v>0</v>
          </cell>
          <cell r="D3688">
            <v>60</v>
          </cell>
          <cell r="E3688">
            <v>64</v>
          </cell>
          <cell r="F3688">
            <v>50</v>
          </cell>
          <cell r="G3688">
            <v>59</v>
          </cell>
        </row>
        <row r="3689">
          <cell r="A3689" t="str">
            <v>M406_08</v>
          </cell>
          <cell r="D3689">
            <v>0</v>
          </cell>
          <cell r="E3689">
            <v>55</v>
          </cell>
          <cell r="F3689">
            <v>59</v>
          </cell>
          <cell r="G3689">
            <v>53</v>
          </cell>
        </row>
        <row r="3690">
          <cell r="A3690" t="str">
            <v>M407_06</v>
          </cell>
          <cell r="B3690">
            <v>68</v>
          </cell>
          <cell r="C3690">
            <v>87</v>
          </cell>
          <cell r="D3690">
            <v>59</v>
          </cell>
          <cell r="E3690">
            <v>61</v>
          </cell>
          <cell r="F3690">
            <v>64</v>
          </cell>
          <cell r="G3690">
            <v>66</v>
          </cell>
        </row>
        <row r="3691">
          <cell r="A3691" t="str">
            <v>M407_07</v>
          </cell>
          <cell r="B3691">
            <v>74</v>
          </cell>
          <cell r="C3691">
            <v>72</v>
          </cell>
          <cell r="D3691">
            <v>91</v>
          </cell>
          <cell r="E3691">
            <v>64</v>
          </cell>
          <cell r="F3691">
            <v>65</v>
          </cell>
          <cell r="G3691">
            <v>66</v>
          </cell>
        </row>
        <row r="3692">
          <cell r="A3692" t="str">
            <v>M407_08</v>
          </cell>
          <cell r="B3692">
            <v>59</v>
          </cell>
          <cell r="C3692">
            <v>76</v>
          </cell>
          <cell r="D3692">
            <v>78</v>
          </cell>
          <cell r="E3692">
            <v>93</v>
          </cell>
          <cell r="F3692">
            <v>67</v>
          </cell>
          <cell r="G3692">
            <v>69</v>
          </cell>
        </row>
        <row r="3693">
          <cell r="A3693" t="str">
            <v>M408_06</v>
          </cell>
          <cell r="B3693">
            <v>26</v>
          </cell>
          <cell r="C3693">
            <v>26</v>
          </cell>
          <cell r="D3693">
            <v>24</v>
          </cell>
          <cell r="E3693">
            <v>28</v>
          </cell>
          <cell r="F3693">
            <v>29</v>
          </cell>
          <cell r="G3693">
            <v>29</v>
          </cell>
        </row>
        <row r="3694">
          <cell r="A3694" t="str">
            <v>M408_07</v>
          </cell>
          <cell r="B3694">
            <v>28</v>
          </cell>
          <cell r="C3694">
            <v>29</v>
          </cell>
          <cell r="D3694">
            <v>30</v>
          </cell>
          <cell r="E3694">
            <v>27</v>
          </cell>
          <cell r="F3694">
            <v>32</v>
          </cell>
          <cell r="G3694">
            <v>33</v>
          </cell>
        </row>
        <row r="3695">
          <cell r="A3695" t="str">
            <v>M408_08</v>
          </cell>
          <cell r="B3695">
            <v>27</v>
          </cell>
          <cell r="C3695">
            <v>30</v>
          </cell>
          <cell r="D3695">
            <v>31</v>
          </cell>
          <cell r="E3695">
            <v>32</v>
          </cell>
          <cell r="F3695">
            <v>32</v>
          </cell>
          <cell r="G3695">
            <v>33</v>
          </cell>
        </row>
        <row r="3696">
          <cell r="A3696" t="str">
            <v>M410_06</v>
          </cell>
          <cell r="C3696">
            <v>72</v>
          </cell>
          <cell r="D3696">
            <v>61</v>
          </cell>
          <cell r="E3696">
            <v>40</v>
          </cell>
          <cell r="F3696">
            <v>15</v>
          </cell>
          <cell r="G3696">
            <v>34</v>
          </cell>
        </row>
        <row r="3697">
          <cell r="A3697" t="str">
            <v>M410_07</v>
          </cell>
          <cell r="D3697">
            <v>56</v>
          </cell>
          <cell r="E3697">
            <v>65</v>
          </cell>
          <cell r="F3697">
            <v>37</v>
          </cell>
          <cell r="G3697">
            <v>19</v>
          </cell>
        </row>
        <row r="3698">
          <cell r="A3698" t="str">
            <v>M410_08</v>
          </cell>
          <cell r="E3698">
            <v>55</v>
          </cell>
          <cell r="F3698">
            <v>62</v>
          </cell>
          <cell r="G3698">
            <v>43</v>
          </cell>
        </row>
        <row r="3699">
          <cell r="A3699" t="str">
            <v>M413_06</v>
          </cell>
          <cell r="B3699">
            <v>103</v>
          </cell>
          <cell r="C3699">
            <v>93</v>
          </cell>
          <cell r="D3699">
            <v>98</v>
          </cell>
          <cell r="E3699">
            <v>98</v>
          </cell>
          <cell r="F3699">
            <v>100</v>
          </cell>
          <cell r="G3699">
            <v>107</v>
          </cell>
        </row>
        <row r="3700">
          <cell r="A3700" t="str">
            <v>M413_07</v>
          </cell>
          <cell r="B3700">
            <v>95</v>
          </cell>
          <cell r="C3700">
            <v>99</v>
          </cell>
          <cell r="D3700">
            <v>94</v>
          </cell>
          <cell r="E3700">
            <v>102</v>
          </cell>
          <cell r="F3700">
            <v>98</v>
          </cell>
          <cell r="G3700">
            <v>92</v>
          </cell>
        </row>
        <row r="3701">
          <cell r="A3701" t="str">
            <v>M413_08</v>
          </cell>
          <cell r="B3701">
            <v>97</v>
          </cell>
          <cell r="C3701">
            <v>103</v>
          </cell>
          <cell r="D3701">
            <v>96</v>
          </cell>
          <cell r="E3701">
            <v>93</v>
          </cell>
          <cell r="F3701">
            <v>99</v>
          </cell>
          <cell r="G3701">
            <v>96</v>
          </cell>
        </row>
        <row r="3702">
          <cell r="A3702" t="str">
            <v>M415_06</v>
          </cell>
          <cell r="B3702">
            <v>21</v>
          </cell>
          <cell r="C3702">
            <v>24</v>
          </cell>
          <cell r="D3702">
            <v>25</v>
          </cell>
          <cell r="E3702">
            <v>31</v>
          </cell>
          <cell r="F3702">
            <v>21</v>
          </cell>
          <cell r="G3702">
            <v>25</v>
          </cell>
        </row>
        <row r="3703">
          <cell r="A3703" t="str">
            <v>M415_07</v>
          </cell>
          <cell r="B3703">
            <v>30</v>
          </cell>
          <cell r="C3703">
            <v>16</v>
          </cell>
          <cell r="D3703">
            <v>26</v>
          </cell>
          <cell r="E3703">
            <v>25</v>
          </cell>
          <cell r="F3703">
            <v>26</v>
          </cell>
          <cell r="G3703">
            <v>18</v>
          </cell>
        </row>
        <row r="3704">
          <cell r="A3704" t="str">
            <v>M415_08</v>
          </cell>
          <cell r="B3704">
            <v>30</v>
          </cell>
          <cell r="C3704">
            <v>32</v>
          </cell>
          <cell r="D3704">
            <v>33</v>
          </cell>
          <cell r="E3704">
            <v>34</v>
          </cell>
          <cell r="F3704">
            <v>31</v>
          </cell>
          <cell r="G3704">
            <v>31</v>
          </cell>
        </row>
        <row r="3705">
          <cell r="A3705" t="str">
            <v>M421_06</v>
          </cell>
          <cell r="C3705">
            <v>74</v>
          </cell>
          <cell r="D3705">
            <v>62</v>
          </cell>
          <cell r="E3705">
            <v>66</v>
          </cell>
          <cell r="F3705">
            <v>67</v>
          </cell>
          <cell r="G3705">
            <v>72</v>
          </cell>
        </row>
        <row r="3706">
          <cell r="A3706" t="str">
            <v>M421_07</v>
          </cell>
          <cell r="D3706">
            <v>61</v>
          </cell>
          <cell r="E3706">
            <v>58</v>
          </cell>
          <cell r="F3706">
            <v>74</v>
          </cell>
          <cell r="G3706">
            <v>65</v>
          </cell>
        </row>
        <row r="3707">
          <cell r="A3707" t="str">
            <v>M421_08</v>
          </cell>
          <cell r="D3707">
            <v>0</v>
          </cell>
          <cell r="E3707">
            <v>65</v>
          </cell>
          <cell r="F3707">
            <v>54</v>
          </cell>
          <cell r="G3707">
            <v>77</v>
          </cell>
        </row>
        <row r="3708">
          <cell r="A3708" t="str">
            <v>M422_06</v>
          </cell>
          <cell r="B3708">
            <v>0</v>
          </cell>
          <cell r="C3708">
            <v>73</v>
          </cell>
          <cell r="D3708">
            <v>66</v>
          </cell>
          <cell r="E3708">
            <v>91</v>
          </cell>
          <cell r="F3708">
            <v>99</v>
          </cell>
          <cell r="G3708">
            <v>114</v>
          </cell>
        </row>
        <row r="3709">
          <cell r="A3709" t="str">
            <v>M422_07</v>
          </cell>
          <cell r="B3709">
            <v>0</v>
          </cell>
          <cell r="C3709">
            <v>0</v>
          </cell>
          <cell r="D3709">
            <v>67</v>
          </cell>
          <cell r="E3709">
            <v>71</v>
          </cell>
          <cell r="F3709">
            <v>86</v>
          </cell>
          <cell r="G3709">
            <v>99</v>
          </cell>
        </row>
        <row r="3710">
          <cell r="A3710" t="str">
            <v>M422_08</v>
          </cell>
          <cell r="B3710">
            <v>0</v>
          </cell>
          <cell r="C3710">
            <v>0</v>
          </cell>
          <cell r="D3710">
            <v>0</v>
          </cell>
          <cell r="E3710">
            <v>70</v>
          </cell>
          <cell r="F3710">
            <v>63</v>
          </cell>
          <cell r="G3710">
            <v>84</v>
          </cell>
        </row>
        <row r="3711">
          <cell r="A3711" t="str">
            <v>M430_05</v>
          </cell>
          <cell r="B3711">
            <v>0</v>
          </cell>
          <cell r="C3711">
            <v>127</v>
          </cell>
          <cell r="D3711">
            <v>123</v>
          </cell>
          <cell r="E3711">
            <v>125</v>
          </cell>
          <cell r="F3711">
            <v>125</v>
          </cell>
          <cell r="G3711">
            <v>124</v>
          </cell>
        </row>
        <row r="3712">
          <cell r="A3712" t="str">
            <v>M430_06</v>
          </cell>
          <cell r="B3712">
            <v>0</v>
          </cell>
          <cell r="C3712">
            <v>0</v>
          </cell>
          <cell r="D3712">
            <v>124</v>
          </cell>
          <cell r="E3712">
            <v>125</v>
          </cell>
          <cell r="F3712">
            <v>123</v>
          </cell>
          <cell r="G3712">
            <v>123</v>
          </cell>
        </row>
        <row r="3713">
          <cell r="A3713" t="str">
            <v>M430_07</v>
          </cell>
          <cell r="B3713">
            <v>0</v>
          </cell>
          <cell r="C3713">
            <v>0</v>
          </cell>
          <cell r="D3713">
            <v>0</v>
          </cell>
          <cell r="E3713">
            <v>114</v>
          </cell>
          <cell r="F3713">
            <v>124</v>
          </cell>
          <cell r="G3713">
            <v>123</v>
          </cell>
        </row>
        <row r="3714">
          <cell r="A3714" t="str">
            <v>M430_08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107</v>
          </cell>
          <cell r="G3714">
            <v>117</v>
          </cell>
        </row>
        <row r="3715">
          <cell r="A3715" t="str">
            <v>M442_04</v>
          </cell>
          <cell r="B3715">
            <v>31</v>
          </cell>
          <cell r="C3715">
            <v>39</v>
          </cell>
          <cell r="D3715">
            <v>39</v>
          </cell>
          <cell r="E3715">
            <v>43</v>
          </cell>
          <cell r="F3715">
            <v>38</v>
          </cell>
          <cell r="G3715">
            <v>45</v>
          </cell>
        </row>
        <row r="3716">
          <cell r="A3716" t="str">
            <v>M442_05</v>
          </cell>
          <cell r="B3716">
            <v>41</v>
          </cell>
          <cell r="C3716">
            <v>39</v>
          </cell>
          <cell r="D3716">
            <v>43</v>
          </cell>
          <cell r="E3716">
            <v>36</v>
          </cell>
          <cell r="F3716">
            <v>49</v>
          </cell>
          <cell r="G3716">
            <v>35</v>
          </cell>
        </row>
        <row r="3717">
          <cell r="A3717" t="str">
            <v>M442_06</v>
          </cell>
          <cell r="B3717">
            <v>23</v>
          </cell>
          <cell r="C3717">
            <v>23</v>
          </cell>
          <cell r="D3717">
            <v>24</v>
          </cell>
          <cell r="E3717">
            <v>31</v>
          </cell>
          <cell r="F3717">
            <v>24</v>
          </cell>
          <cell r="G3717">
            <v>24</v>
          </cell>
        </row>
        <row r="3718">
          <cell r="A3718" t="str">
            <v>M442_07</v>
          </cell>
          <cell r="B3718">
            <v>22</v>
          </cell>
          <cell r="C3718">
            <v>20</v>
          </cell>
          <cell r="D3718">
            <v>22</v>
          </cell>
          <cell r="E3718">
            <v>23</v>
          </cell>
          <cell r="F3718">
            <v>25</v>
          </cell>
          <cell r="G3718">
            <v>21</v>
          </cell>
        </row>
        <row r="3719">
          <cell r="A3719" t="str">
            <v>M442_08</v>
          </cell>
          <cell r="B3719">
            <v>22</v>
          </cell>
          <cell r="C3719">
            <v>21</v>
          </cell>
          <cell r="D3719">
            <v>20</v>
          </cell>
          <cell r="E3719">
            <v>21</v>
          </cell>
          <cell r="F3719">
            <v>21</v>
          </cell>
          <cell r="G3719">
            <v>24</v>
          </cell>
        </row>
        <row r="3720">
          <cell r="A3720" t="str">
            <v>M449_07</v>
          </cell>
          <cell r="C3720">
            <v>1</v>
          </cell>
          <cell r="E3720">
            <v>0</v>
          </cell>
          <cell r="F3720">
            <v>0</v>
          </cell>
          <cell r="G3720">
            <v>0</v>
          </cell>
        </row>
        <row r="3721">
          <cell r="A3721" t="str">
            <v>M450_06</v>
          </cell>
          <cell r="B3721">
            <v>62</v>
          </cell>
          <cell r="C3721">
            <v>68</v>
          </cell>
          <cell r="D3721">
            <v>73</v>
          </cell>
          <cell r="E3721">
            <v>92</v>
          </cell>
          <cell r="F3721">
            <v>87</v>
          </cell>
          <cell r="G3721">
            <v>90</v>
          </cell>
        </row>
        <row r="3722">
          <cell r="A3722" t="str">
            <v>M450_07</v>
          </cell>
          <cell r="B3722">
            <v>67</v>
          </cell>
          <cell r="C3722">
            <v>69</v>
          </cell>
          <cell r="D3722">
            <v>77</v>
          </cell>
          <cell r="E3722">
            <v>73</v>
          </cell>
          <cell r="F3722">
            <v>87</v>
          </cell>
          <cell r="G3722">
            <v>89</v>
          </cell>
        </row>
        <row r="3723">
          <cell r="A3723" t="str">
            <v>M450_08</v>
          </cell>
          <cell r="B3723">
            <v>88</v>
          </cell>
          <cell r="C3723">
            <v>72</v>
          </cell>
          <cell r="D3723">
            <v>67</v>
          </cell>
          <cell r="E3723">
            <v>76</v>
          </cell>
          <cell r="F3723">
            <v>75</v>
          </cell>
          <cell r="G3723">
            <v>82</v>
          </cell>
        </row>
        <row r="3724">
          <cell r="A3724" t="str">
            <v>M452_01</v>
          </cell>
          <cell r="E3724">
            <v>57</v>
          </cell>
          <cell r="F3724">
            <v>57</v>
          </cell>
          <cell r="G3724">
            <v>46</v>
          </cell>
        </row>
        <row r="3725">
          <cell r="A3725" t="str">
            <v>M452_02</v>
          </cell>
          <cell r="F3725">
            <v>60</v>
          </cell>
          <cell r="G3725">
            <v>54</v>
          </cell>
        </row>
        <row r="3726">
          <cell r="A3726" t="str">
            <v>M452_03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58</v>
          </cell>
        </row>
        <row r="3727">
          <cell r="A3727" t="str">
            <v>M452_0K</v>
          </cell>
          <cell r="B3727">
            <v>0</v>
          </cell>
          <cell r="C3727">
            <v>0</v>
          </cell>
          <cell r="D3727">
            <v>55</v>
          </cell>
          <cell r="E3727">
            <v>67</v>
          </cell>
          <cell r="F3727">
            <v>44</v>
          </cell>
          <cell r="G3727">
            <v>62</v>
          </cell>
        </row>
        <row r="3728">
          <cell r="A3728" t="str">
            <v>M469_06</v>
          </cell>
          <cell r="B3728">
            <v>29</v>
          </cell>
          <cell r="C3728">
            <v>74</v>
          </cell>
          <cell r="D3728">
            <v>47</v>
          </cell>
          <cell r="E3728">
            <v>57</v>
          </cell>
          <cell r="F3728">
            <v>62</v>
          </cell>
          <cell r="G3728">
            <v>0</v>
          </cell>
        </row>
        <row r="3729">
          <cell r="A3729" t="str">
            <v>M469_07</v>
          </cell>
          <cell r="B3729">
            <v>75</v>
          </cell>
          <cell r="C3729">
            <v>63</v>
          </cell>
          <cell r="D3729">
            <v>72</v>
          </cell>
          <cell r="E3729">
            <v>62</v>
          </cell>
          <cell r="F3729">
            <v>47</v>
          </cell>
          <cell r="G3729">
            <v>35</v>
          </cell>
        </row>
        <row r="3730">
          <cell r="A3730" t="str">
            <v>M469_08</v>
          </cell>
          <cell r="B3730">
            <v>46</v>
          </cell>
          <cell r="C3730">
            <v>88</v>
          </cell>
          <cell r="D3730">
            <v>59</v>
          </cell>
          <cell r="E3730">
            <v>73</v>
          </cell>
          <cell r="F3730">
            <v>62</v>
          </cell>
          <cell r="G3730">
            <v>37</v>
          </cell>
        </row>
        <row r="3731">
          <cell r="A3731" t="str">
            <v>M478_05</v>
          </cell>
          <cell r="B3731">
            <v>0</v>
          </cell>
          <cell r="C3731">
            <v>0</v>
          </cell>
          <cell r="D3731">
            <v>109</v>
          </cell>
          <cell r="E3731">
            <v>107</v>
          </cell>
          <cell r="F3731">
            <v>107</v>
          </cell>
          <cell r="G3731">
            <v>110</v>
          </cell>
        </row>
        <row r="3732">
          <cell r="A3732" t="str">
            <v>M478_06</v>
          </cell>
          <cell r="B3732">
            <v>0</v>
          </cell>
          <cell r="C3732">
            <v>0</v>
          </cell>
          <cell r="D3732">
            <v>0</v>
          </cell>
          <cell r="E3732">
            <v>113</v>
          </cell>
          <cell r="F3732">
            <v>115</v>
          </cell>
          <cell r="G3732">
            <v>106</v>
          </cell>
        </row>
        <row r="3733">
          <cell r="A3733" t="str">
            <v>M478_07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110</v>
          </cell>
          <cell r="G3733">
            <v>117</v>
          </cell>
        </row>
        <row r="3734">
          <cell r="A3734" t="str">
            <v>M478_08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114</v>
          </cell>
        </row>
        <row r="3735">
          <cell r="A3735" t="str">
            <v>M481_06</v>
          </cell>
          <cell r="B3735">
            <v>0</v>
          </cell>
          <cell r="C3735">
            <v>0</v>
          </cell>
          <cell r="D3735">
            <v>109</v>
          </cell>
          <cell r="E3735">
            <v>117</v>
          </cell>
          <cell r="F3735">
            <v>123</v>
          </cell>
          <cell r="G3735">
            <v>117</v>
          </cell>
        </row>
        <row r="3736">
          <cell r="A3736" t="str">
            <v>M481_07</v>
          </cell>
          <cell r="B3736">
            <v>0</v>
          </cell>
          <cell r="C3736">
            <v>0</v>
          </cell>
          <cell r="D3736">
            <v>0</v>
          </cell>
          <cell r="E3736">
            <v>110</v>
          </cell>
          <cell r="F3736">
            <v>117</v>
          </cell>
          <cell r="G3736">
            <v>106</v>
          </cell>
        </row>
        <row r="3737">
          <cell r="A3737" t="str">
            <v>M481_08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112</v>
          </cell>
          <cell r="G3737">
            <v>117</v>
          </cell>
        </row>
        <row r="3738">
          <cell r="A3738" t="str">
            <v>M481_0K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121</v>
          </cell>
        </row>
        <row r="3739">
          <cell r="A3739" t="str">
            <v>M482_01</v>
          </cell>
          <cell r="B3739">
            <v>0</v>
          </cell>
          <cell r="C3739">
            <v>0</v>
          </cell>
          <cell r="D3739">
            <v>111</v>
          </cell>
          <cell r="E3739">
            <v>80</v>
          </cell>
          <cell r="F3739">
            <v>80</v>
          </cell>
          <cell r="G3739">
            <v>88</v>
          </cell>
        </row>
        <row r="3740">
          <cell r="A3740" t="str">
            <v>M482_02</v>
          </cell>
          <cell r="B3740">
            <v>0</v>
          </cell>
          <cell r="C3740">
            <v>0</v>
          </cell>
          <cell r="D3740">
            <v>0</v>
          </cell>
          <cell r="E3740">
            <v>109</v>
          </cell>
          <cell r="F3740">
            <v>83</v>
          </cell>
          <cell r="G3740">
            <v>88</v>
          </cell>
        </row>
        <row r="3741">
          <cell r="A3741" t="str">
            <v>M482_03</v>
          </cell>
          <cell r="B3741">
            <v>0</v>
          </cell>
          <cell r="C3741">
            <v>0</v>
          </cell>
          <cell r="F3741">
            <v>87</v>
          </cell>
          <cell r="G3741">
            <v>93</v>
          </cell>
        </row>
        <row r="3742">
          <cell r="A3742" t="str">
            <v>M482_04</v>
          </cell>
          <cell r="B3742">
            <v>0</v>
          </cell>
          <cell r="C3742">
            <v>0</v>
          </cell>
          <cell r="D3742">
            <v>0</v>
          </cell>
          <cell r="G3742">
            <v>76</v>
          </cell>
        </row>
        <row r="3743">
          <cell r="A3743" t="str">
            <v>M482_0K</v>
          </cell>
          <cell r="B3743">
            <v>0</v>
          </cell>
          <cell r="C3743">
            <v>0</v>
          </cell>
          <cell r="D3743">
            <v>77</v>
          </cell>
          <cell r="E3743">
            <v>61</v>
          </cell>
          <cell r="F3743">
            <v>78</v>
          </cell>
          <cell r="G3743">
            <v>91</v>
          </cell>
        </row>
        <row r="3744">
          <cell r="A3744" t="str">
            <v>M483_01</v>
          </cell>
          <cell r="B3744">
            <v>0</v>
          </cell>
          <cell r="C3744">
            <v>0</v>
          </cell>
          <cell r="D3744">
            <v>30</v>
          </cell>
          <cell r="E3744">
            <v>74</v>
          </cell>
          <cell r="F3744">
            <v>43</v>
          </cell>
          <cell r="G3744">
            <v>51</v>
          </cell>
        </row>
        <row r="3745">
          <cell r="A3745" t="str">
            <v>M483_02</v>
          </cell>
          <cell r="B3745">
            <v>0</v>
          </cell>
          <cell r="C3745">
            <v>0</v>
          </cell>
          <cell r="D3745">
            <v>51</v>
          </cell>
          <cell r="E3745">
            <v>25</v>
          </cell>
          <cell r="F3745">
            <v>62</v>
          </cell>
          <cell r="G3745">
            <v>42</v>
          </cell>
        </row>
        <row r="3746">
          <cell r="A3746" t="str">
            <v>M483_03</v>
          </cell>
          <cell r="D3746">
            <v>0</v>
          </cell>
          <cell r="E3746">
            <v>47</v>
          </cell>
          <cell r="F3746">
            <v>24</v>
          </cell>
          <cell r="G3746">
            <v>49</v>
          </cell>
        </row>
        <row r="3747">
          <cell r="A3747" t="str">
            <v>M483_04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38</v>
          </cell>
          <cell r="G3747">
            <v>25</v>
          </cell>
        </row>
        <row r="3748">
          <cell r="A3748" t="str">
            <v>M483_05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35</v>
          </cell>
        </row>
        <row r="3749">
          <cell r="A3749" t="str">
            <v>M483_0K</v>
          </cell>
          <cell r="B3749">
            <v>0</v>
          </cell>
          <cell r="D3749">
            <v>84</v>
          </cell>
          <cell r="E3749">
            <v>47</v>
          </cell>
          <cell r="F3749">
            <v>48</v>
          </cell>
          <cell r="G3749">
            <v>42</v>
          </cell>
        </row>
        <row r="3750">
          <cell r="A3750" t="str">
            <v>M492_08</v>
          </cell>
          <cell r="B3750">
            <v>1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A3751" t="str">
            <v>M497_01</v>
          </cell>
          <cell r="B3751">
            <v>36</v>
          </cell>
          <cell r="C3751">
            <v>42</v>
          </cell>
          <cell r="D3751">
            <v>30</v>
          </cell>
          <cell r="E3751">
            <v>34</v>
          </cell>
          <cell r="F3751">
            <v>30</v>
          </cell>
          <cell r="G3751">
            <v>34</v>
          </cell>
        </row>
        <row r="3752">
          <cell r="A3752" t="str">
            <v>M497_02</v>
          </cell>
          <cell r="B3752">
            <v>34</v>
          </cell>
          <cell r="C3752">
            <v>33</v>
          </cell>
          <cell r="D3752">
            <v>43</v>
          </cell>
          <cell r="E3752">
            <v>27</v>
          </cell>
          <cell r="F3752">
            <v>33</v>
          </cell>
          <cell r="G3752">
            <v>29</v>
          </cell>
        </row>
        <row r="3753">
          <cell r="A3753" t="str">
            <v>M497_03</v>
          </cell>
          <cell r="B3753">
            <v>28</v>
          </cell>
          <cell r="C3753">
            <v>28</v>
          </cell>
          <cell r="D3753">
            <v>30</v>
          </cell>
          <cell r="E3753">
            <v>40</v>
          </cell>
          <cell r="F3753">
            <v>25</v>
          </cell>
          <cell r="G3753">
            <v>33</v>
          </cell>
        </row>
        <row r="3754">
          <cell r="A3754" t="str">
            <v>M497_04</v>
          </cell>
          <cell r="B3754">
            <v>24</v>
          </cell>
          <cell r="C3754">
            <v>29</v>
          </cell>
          <cell r="D3754">
            <v>28</v>
          </cell>
          <cell r="E3754">
            <v>28</v>
          </cell>
          <cell r="F3754">
            <v>38</v>
          </cell>
          <cell r="G3754">
            <v>26</v>
          </cell>
        </row>
        <row r="3755">
          <cell r="A3755" t="str">
            <v>M497_05</v>
          </cell>
          <cell r="B3755">
            <v>24</v>
          </cell>
          <cell r="C3755">
            <v>23</v>
          </cell>
          <cell r="D3755">
            <v>29</v>
          </cell>
          <cell r="E3755">
            <v>29</v>
          </cell>
          <cell r="F3755">
            <v>25</v>
          </cell>
          <cell r="G3755">
            <v>31</v>
          </cell>
        </row>
        <row r="3756">
          <cell r="A3756" t="str">
            <v>M497_0K</v>
          </cell>
          <cell r="B3756">
            <v>37</v>
          </cell>
          <cell r="C3756">
            <v>31</v>
          </cell>
          <cell r="D3756">
            <v>30</v>
          </cell>
          <cell r="E3756">
            <v>33</v>
          </cell>
          <cell r="F3756">
            <v>35</v>
          </cell>
          <cell r="G3756">
            <v>33</v>
          </cell>
        </row>
        <row r="3757">
          <cell r="A3757" t="str">
            <v>M497_PK</v>
          </cell>
          <cell r="B3757">
            <v>18</v>
          </cell>
          <cell r="C3757">
            <v>18</v>
          </cell>
          <cell r="D3757">
            <v>17</v>
          </cell>
          <cell r="E3757">
            <v>17</v>
          </cell>
          <cell r="F3757">
            <v>16</v>
          </cell>
          <cell r="G3757">
            <v>17</v>
          </cell>
        </row>
        <row r="3758">
          <cell r="A3758" t="str">
            <v>M499_06</v>
          </cell>
          <cell r="B3758">
            <v>99</v>
          </cell>
          <cell r="C3758">
            <v>114</v>
          </cell>
          <cell r="D3758">
            <v>98</v>
          </cell>
          <cell r="E3758">
            <v>102</v>
          </cell>
          <cell r="F3758">
            <v>107</v>
          </cell>
          <cell r="G3758">
            <v>88</v>
          </cell>
        </row>
        <row r="3759">
          <cell r="A3759" t="str">
            <v>M499_07</v>
          </cell>
          <cell r="B3759">
            <v>188</v>
          </cell>
          <cell r="C3759">
            <v>170</v>
          </cell>
          <cell r="D3759">
            <v>138</v>
          </cell>
          <cell r="E3759">
            <v>109</v>
          </cell>
          <cell r="F3759">
            <v>110</v>
          </cell>
          <cell r="G3759">
            <v>112</v>
          </cell>
        </row>
        <row r="3760">
          <cell r="A3760" t="str">
            <v>M499_08</v>
          </cell>
          <cell r="B3760">
            <v>167</v>
          </cell>
          <cell r="C3760">
            <v>189</v>
          </cell>
          <cell r="D3760">
            <v>172</v>
          </cell>
          <cell r="E3760">
            <v>146</v>
          </cell>
          <cell r="F3760">
            <v>108</v>
          </cell>
          <cell r="G3760">
            <v>113</v>
          </cell>
        </row>
        <row r="3761">
          <cell r="A3761" t="str">
            <v>M509_08</v>
          </cell>
          <cell r="B3761">
            <v>39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A3762" t="str">
            <v>M514_06</v>
          </cell>
          <cell r="B3762">
            <v>0</v>
          </cell>
          <cell r="C3762">
            <v>0</v>
          </cell>
          <cell r="D3762">
            <v>0</v>
          </cell>
          <cell r="E3762">
            <v>112</v>
          </cell>
          <cell r="F3762">
            <v>101</v>
          </cell>
          <cell r="G3762">
            <v>89</v>
          </cell>
        </row>
        <row r="3763">
          <cell r="A3763" t="str">
            <v>M514_07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106</v>
          </cell>
          <cell r="G3763">
            <v>109</v>
          </cell>
        </row>
        <row r="3764">
          <cell r="A3764" t="str">
            <v>M514_08</v>
          </cell>
          <cell r="E3764">
            <v>0</v>
          </cell>
          <cell r="F3764">
            <v>0</v>
          </cell>
          <cell r="G3764">
            <v>111</v>
          </cell>
        </row>
        <row r="3765">
          <cell r="A3765" t="str">
            <v>M518_01</v>
          </cell>
          <cell r="B3765">
            <v>0</v>
          </cell>
          <cell r="C3765">
            <v>0</v>
          </cell>
          <cell r="D3765">
            <v>0</v>
          </cell>
          <cell r="E3765">
            <v>52</v>
          </cell>
          <cell r="F3765">
            <v>58</v>
          </cell>
          <cell r="G3765">
            <v>56</v>
          </cell>
        </row>
        <row r="3766">
          <cell r="A3766" t="str">
            <v>M518_02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55</v>
          </cell>
          <cell r="G3766">
            <v>63</v>
          </cell>
        </row>
        <row r="3767">
          <cell r="A3767" t="str">
            <v>M518_03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51</v>
          </cell>
        </row>
        <row r="3768">
          <cell r="A3768" t="str">
            <v>M518_0K</v>
          </cell>
          <cell r="B3768">
            <v>0</v>
          </cell>
          <cell r="C3768">
            <v>0</v>
          </cell>
          <cell r="D3768">
            <v>0</v>
          </cell>
          <cell r="E3768">
            <v>56</v>
          </cell>
          <cell r="F3768">
            <v>55</v>
          </cell>
          <cell r="G3768">
            <v>55</v>
          </cell>
        </row>
        <row r="3769">
          <cell r="A3769" t="str">
            <v>M523_01</v>
          </cell>
          <cell r="B3769">
            <v>0</v>
          </cell>
          <cell r="C3769">
            <v>0</v>
          </cell>
          <cell r="D3769">
            <v>0</v>
          </cell>
          <cell r="E3769">
            <v>55</v>
          </cell>
          <cell r="F3769">
            <v>111</v>
          </cell>
          <cell r="G3769">
            <v>83</v>
          </cell>
        </row>
        <row r="3770">
          <cell r="A3770" t="str">
            <v>M523_02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57</v>
          </cell>
          <cell r="G3770">
            <v>122</v>
          </cell>
        </row>
        <row r="3771">
          <cell r="A3771" t="str">
            <v>M523_03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77</v>
          </cell>
        </row>
        <row r="3772">
          <cell r="A3772" t="str">
            <v>M523_0K</v>
          </cell>
          <cell r="B3772">
            <v>0</v>
          </cell>
          <cell r="C3772">
            <v>0</v>
          </cell>
          <cell r="D3772">
            <v>0</v>
          </cell>
          <cell r="E3772">
            <v>113</v>
          </cell>
          <cell r="F3772">
            <v>80</v>
          </cell>
          <cell r="G3772">
            <v>116</v>
          </cell>
        </row>
        <row r="3773">
          <cell r="A3773" t="str">
            <v>M524_06</v>
          </cell>
          <cell r="B3773">
            <v>0</v>
          </cell>
          <cell r="C3773">
            <v>0</v>
          </cell>
          <cell r="D3773">
            <v>0</v>
          </cell>
          <cell r="E3773">
            <v>71</v>
          </cell>
          <cell r="F3773">
            <v>56</v>
          </cell>
          <cell r="G3773">
            <v>36</v>
          </cell>
        </row>
        <row r="3774">
          <cell r="A3774" t="str">
            <v>M524_07</v>
          </cell>
          <cell r="B3774">
            <v>0</v>
          </cell>
          <cell r="C3774">
            <v>0</v>
          </cell>
          <cell r="D3774">
            <v>0</v>
          </cell>
          <cell r="E3774">
            <v>62</v>
          </cell>
          <cell r="F3774">
            <v>74</v>
          </cell>
          <cell r="G3774">
            <v>57</v>
          </cell>
        </row>
        <row r="3775">
          <cell r="A3775" t="str">
            <v>M524_08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56</v>
          </cell>
          <cell r="G3775">
            <v>73</v>
          </cell>
        </row>
        <row r="3776">
          <cell r="A3776" t="str">
            <v>M528_06</v>
          </cell>
          <cell r="B3776">
            <v>82</v>
          </cell>
          <cell r="C3776">
            <v>84</v>
          </cell>
          <cell r="D3776">
            <v>94</v>
          </cell>
          <cell r="E3776">
            <v>87</v>
          </cell>
          <cell r="F3776">
            <v>74</v>
          </cell>
          <cell r="G3776">
            <v>68</v>
          </cell>
        </row>
        <row r="3777">
          <cell r="A3777" t="str">
            <v>M528_07</v>
          </cell>
          <cell r="B3777">
            <v>94</v>
          </cell>
          <cell r="C3777">
            <v>91</v>
          </cell>
          <cell r="D3777">
            <v>89</v>
          </cell>
          <cell r="E3777">
            <v>96</v>
          </cell>
          <cell r="F3777">
            <v>82</v>
          </cell>
          <cell r="G3777">
            <v>73</v>
          </cell>
        </row>
        <row r="3778">
          <cell r="A3778" t="str">
            <v>M528_08</v>
          </cell>
          <cell r="B3778">
            <v>93</v>
          </cell>
          <cell r="C3778">
            <v>96</v>
          </cell>
          <cell r="D3778">
            <v>90</v>
          </cell>
          <cell r="E3778">
            <v>91</v>
          </cell>
          <cell r="F3778">
            <v>95</v>
          </cell>
          <cell r="G3778">
            <v>85</v>
          </cell>
        </row>
        <row r="3779">
          <cell r="A3779" t="str">
            <v>M539_01</v>
          </cell>
          <cell r="B3779">
            <v>119</v>
          </cell>
          <cell r="C3779">
            <v>101</v>
          </cell>
          <cell r="D3779">
            <v>126</v>
          </cell>
          <cell r="E3779">
            <v>107</v>
          </cell>
          <cell r="F3779">
            <v>113</v>
          </cell>
          <cell r="G3779">
            <v>111</v>
          </cell>
        </row>
        <row r="3780">
          <cell r="A3780" t="str">
            <v>M539_02</v>
          </cell>
          <cell r="B3780">
            <v>113</v>
          </cell>
          <cell r="C3780">
            <v>118</v>
          </cell>
          <cell r="D3780">
            <v>101</v>
          </cell>
          <cell r="E3780">
            <v>139</v>
          </cell>
          <cell r="F3780">
            <v>111</v>
          </cell>
          <cell r="G3780">
            <v>112</v>
          </cell>
        </row>
        <row r="3781">
          <cell r="A3781" t="str">
            <v>M539_03</v>
          </cell>
          <cell r="B3781">
            <v>77</v>
          </cell>
          <cell r="C3781">
            <v>109</v>
          </cell>
          <cell r="D3781">
            <v>118</v>
          </cell>
          <cell r="E3781">
            <v>110</v>
          </cell>
          <cell r="F3781">
            <v>140</v>
          </cell>
          <cell r="G3781">
            <v>116</v>
          </cell>
        </row>
        <row r="3782">
          <cell r="A3782" t="str">
            <v>M539_04</v>
          </cell>
          <cell r="B3782">
            <v>61</v>
          </cell>
          <cell r="C3782">
            <v>77</v>
          </cell>
          <cell r="D3782">
            <v>107</v>
          </cell>
          <cell r="E3782">
            <v>114</v>
          </cell>
          <cell r="F3782">
            <v>111</v>
          </cell>
          <cell r="G3782">
            <v>138</v>
          </cell>
        </row>
        <row r="3783">
          <cell r="A3783" t="str">
            <v>M539_05</v>
          </cell>
          <cell r="B3783">
            <v>69</v>
          </cell>
          <cell r="C3783">
            <v>63</v>
          </cell>
          <cell r="D3783">
            <v>76</v>
          </cell>
          <cell r="E3783">
            <v>107</v>
          </cell>
          <cell r="F3783">
            <v>111</v>
          </cell>
          <cell r="G3783">
            <v>112</v>
          </cell>
        </row>
        <row r="3784">
          <cell r="A3784" t="str">
            <v>M539_06</v>
          </cell>
          <cell r="B3784">
            <v>157</v>
          </cell>
          <cell r="C3784">
            <v>137</v>
          </cell>
          <cell r="D3784">
            <v>135</v>
          </cell>
          <cell r="E3784">
            <v>149</v>
          </cell>
          <cell r="F3784">
            <v>152</v>
          </cell>
          <cell r="G3784">
            <v>156</v>
          </cell>
        </row>
        <row r="3785">
          <cell r="A3785" t="str">
            <v>M539_07</v>
          </cell>
          <cell r="B3785">
            <v>116</v>
          </cell>
          <cell r="C3785">
            <v>146</v>
          </cell>
          <cell r="D3785">
            <v>118</v>
          </cell>
          <cell r="E3785">
            <v>126</v>
          </cell>
          <cell r="F3785">
            <v>138</v>
          </cell>
          <cell r="G3785">
            <v>138</v>
          </cell>
        </row>
        <row r="3786">
          <cell r="A3786" t="str">
            <v>M539_08</v>
          </cell>
          <cell r="B3786">
            <v>71</v>
          </cell>
          <cell r="C3786">
            <v>111</v>
          </cell>
          <cell r="D3786">
            <v>142</v>
          </cell>
          <cell r="E3786">
            <v>117</v>
          </cell>
          <cell r="F3786">
            <v>124</v>
          </cell>
          <cell r="G3786">
            <v>134</v>
          </cell>
        </row>
        <row r="3787">
          <cell r="A3787" t="str">
            <v>M539_0K</v>
          </cell>
          <cell r="B3787">
            <v>104</v>
          </cell>
          <cell r="C3787">
            <v>119</v>
          </cell>
          <cell r="D3787">
            <v>103</v>
          </cell>
          <cell r="E3787">
            <v>100</v>
          </cell>
          <cell r="F3787">
            <v>102</v>
          </cell>
          <cell r="G3787">
            <v>98</v>
          </cell>
        </row>
        <row r="3788">
          <cell r="A3788" t="str">
            <v>M610_06</v>
          </cell>
          <cell r="B3788">
            <v>26</v>
          </cell>
          <cell r="C3788">
            <v>55</v>
          </cell>
          <cell r="D3788">
            <v>51</v>
          </cell>
          <cell r="E3788">
            <v>53</v>
          </cell>
          <cell r="F3788">
            <v>50</v>
          </cell>
          <cell r="G3788">
            <v>53</v>
          </cell>
        </row>
        <row r="3789">
          <cell r="A3789" t="str">
            <v>M610_07</v>
          </cell>
          <cell r="B3789">
            <v>50</v>
          </cell>
          <cell r="C3789">
            <v>51</v>
          </cell>
          <cell r="D3789">
            <v>55</v>
          </cell>
          <cell r="E3789">
            <v>50</v>
          </cell>
          <cell r="F3789">
            <v>53</v>
          </cell>
          <cell r="G3789">
            <v>55</v>
          </cell>
        </row>
        <row r="3790">
          <cell r="A3790" t="str">
            <v>M610_08</v>
          </cell>
          <cell r="B3790">
            <v>72</v>
          </cell>
          <cell r="C3790">
            <v>51</v>
          </cell>
          <cell r="D3790">
            <v>50</v>
          </cell>
          <cell r="E3790">
            <v>58</v>
          </cell>
          <cell r="F3790">
            <v>50</v>
          </cell>
          <cell r="G3790">
            <v>56</v>
          </cell>
        </row>
        <row r="3791">
          <cell r="A3791" t="str">
            <v>M635_07</v>
          </cell>
          <cell r="B3791">
            <v>65</v>
          </cell>
          <cell r="C3791">
            <v>1</v>
          </cell>
          <cell r="E3791">
            <v>0</v>
          </cell>
          <cell r="F3791">
            <v>0</v>
          </cell>
          <cell r="G3791">
            <v>0</v>
          </cell>
        </row>
        <row r="3792">
          <cell r="A3792" t="str">
            <v>M635_08</v>
          </cell>
          <cell r="B3792">
            <v>76</v>
          </cell>
          <cell r="C3792">
            <v>53</v>
          </cell>
          <cell r="D3792">
            <v>2</v>
          </cell>
          <cell r="E3792">
            <v>0</v>
          </cell>
          <cell r="F3792">
            <v>0</v>
          </cell>
          <cell r="G3792">
            <v>0</v>
          </cell>
        </row>
        <row r="3793">
          <cell r="A3793" t="str">
            <v>M655_06</v>
          </cell>
          <cell r="B3793">
            <v>47</v>
          </cell>
          <cell r="C3793">
            <v>52</v>
          </cell>
          <cell r="D3793">
            <v>47</v>
          </cell>
          <cell r="E3793">
            <v>48</v>
          </cell>
          <cell r="F3793">
            <v>33</v>
          </cell>
          <cell r="G3793">
            <v>41</v>
          </cell>
        </row>
        <row r="3794">
          <cell r="A3794" t="str">
            <v>M655_07</v>
          </cell>
          <cell r="B3794">
            <v>56</v>
          </cell>
          <cell r="C3794">
            <v>41</v>
          </cell>
          <cell r="D3794">
            <v>41</v>
          </cell>
          <cell r="E3794">
            <v>39</v>
          </cell>
          <cell r="F3794">
            <v>36</v>
          </cell>
          <cell r="G3794">
            <v>35</v>
          </cell>
        </row>
        <row r="3795">
          <cell r="A3795" t="str">
            <v>M655_08</v>
          </cell>
          <cell r="B3795">
            <v>45</v>
          </cell>
          <cell r="C3795">
            <v>57</v>
          </cell>
          <cell r="D3795">
            <v>38</v>
          </cell>
          <cell r="E3795">
            <v>38</v>
          </cell>
          <cell r="F3795">
            <v>40</v>
          </cell>
          <cell r="G3795">
            <v>37</v>
          </cell>
        </row>
        <row r="3796">
          <cell r="A3796" t="str">
            <v>M670_06</v>
          </cell>
          <cell r="B3796">
            <v>0</v>
          </cell>
          <cell r="C3796">
            <v>0</v>
          </cell>
          <cell r="D3796">
            <v>50</v>
          </cell>
          <cell r="E3796">
            <v>62</v>
          </cell>
          <cell r="F3796">
            <v>56</v>
          </cell>
          <cell r="G3796">
            <v>51</v>
          </cell>
        </row>
        <row r="3797">
          <cell r="A3797" t="str">
            <v>M670_07</v>
          </cell>
          <cell r="B3797">
            <v>95</v>
          </cell>
          <cell r="C3797">
            <v>90</v>
          </cell>
          <cell r="D3797">
            <v>51</v>
          </cell>
          <cell r="E3797">
            <v>67</v>
          </cell>
          <cell r="F3797">
            <v>62</v>
          </cell>
          <cell r="G3797">
            <v>57</v>
          </cell>
        </row>
        <row r="3798">
          <cell r="A3798" t="str">
            <v>M670_08</v>
          </cell>
          <cell r="B3798">
            <v>91</v>
          </cell>
          <cell r="C3798">
            <v>96</v>
          </cell>
          <cell r="D3798">
            <v>89</v>
          </cell>
          <cell r="E3798">
            <v>56</v>
          </cell>
          <cell r="F3798">
            <v>61</v>
          </cell>
          <cell r="G3798">
            <v>61</v>
          </cell>
        </row>
        <row r="3799">
          <cell r="A3799" t="str">
            <v>M685_08</v>
          </cell>
          <cell r="B3799">
            <v>1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A3800" t="str">
            <v>M702_01</v>
          </cell>
          <cell r="B3800">
            <v>27</v>
          </cell>
          <cell r="C3800">
            <v>24</v>
          </cell>
          <cell r="D3800">
            <v>28</v>
          </cell>
          <cell r="E3800">
            <v>54</v>
          </cell>
          <cell r="F3800">
            <v>57</v>
          </cell>
          <cell r="G3800">
            <v>53</v>
          </cell>
        </row>
        <row r="3801">
          <cell r="A3801" t="str">
            <v>M702_02</v>
          </cell>
          <cell r="B3801">
            <v>82</v>
          </cell>
          <cell r="C3801">
            <v>31</v>
          </cell>
          <cell r="D3801">
            <v>30</v>
          </cell>
          <cell r="E3801">
            <v>28</v>
          </cell>
          <cell r="F3801">
            <v>47</v>
          </cell>
          <cell r="G3801">
            <v>54</v>
          </cell>
        </row>
        <row r="3802">
          <cell r="A3802" t="str">
            <v>M702_03</v>
          </cell>
          <cell r="B3802">
            <v>53</v>
          </cell>
          <cell r="C3802">
            <v>81</v>
          </cell>
          <cell r="D3802">
            <v>31</v>
          </cell>
          <cell r="E3802">
            <v>29</v>
          </cell>
          <cell r="F3802">
            <v>35</v>
          </cell>
          <cell r="G3802">
            <v>42</v>
          </cell>
        </row>
        <row r="3803">
          <cell r="A3803" t="str">
            <v>M702_04</v>
          </cell>
          <cell r="B3803">
            <v>53</v>
          </cell>
          <cell r="C3803">
            <v>55</v>
          </cell>
          <cell r="D3803">
            <v>78</v>
          </cell>
          <cell r="E3803">
            <v>29</v>
          </cell>
          <cell r="F3803">
            <v>26</v>
          </cell>
          <cell r="G3803">
            <v>31</v>
          </cell>
        </row>
        <row r="3804">
          <cell r="A3804" t="str">
            <v>M702_05</v>
          </cell>
          <cell r="B3804">
            <v>43</v>
          </cell>
          <cell r="C3804">
            <v>54</v>
          </cell>
          <cell r="D3804">
            <v>52</v>
          </cell>
          <cell r="E3804">
            <v>77</v>
          </cell>
          <cell r="F3804">
            <v>26</v>
          </cell>
          <cell r="G3804">
            <v>21</v>
          </cell>
        </row>
        <row r="3805">
          <cell r="A3805" t="str">
            <v>M702_0K</v>
          </cell>
          <cell r="B3805">
            <v>0</v>
          </cell>
          <cell r="C3805">
            <v>25</v>
          </cell>
          <cell r="D3805">
            <v>50</v>
          </cell>
          <cell r="E3805">
            <v>52</v>
          </cell>
          <cell r="F3805">
            <v>45</v>
          </cell>
          <cell r="G3805">
            <v>30</v>
          </cell>
        </row>
        <row r="3806">
          <cell r="A3806" t="str">
            <v>M704_01</v>
          </cell>
          <cell r="B3806">
            <v>22</v>
          </cell>
          <cell r="C3806">
            <v>22</v>
          </cell>
          <cell r="D3806">
            <v>17</v>
          </cell>
          <cell r="E3806">
            <v>18</v>
          </cell>
          <cell r="F3806">
            <v>25</v>
          </cell>
          <cell r="G3806">
            <v>25</v>
          </cell>
        </row>
        <row r="3807">
          <cell r="A3807" t="str">
            <v>M704_02</v>
          </cell>
          <cell r="B3807">
            <v>25</v>
          </cell>
          <cell r="C3807">
            <v>23</v>
          </cell>
          <cell r="D3807">
            <v>23</v>
          </cell>
          <cell r="E3807">
            <v>23</v>
          </cell>
          <cell r="F3807">
            <v>26</v>
          </cell>
          <cell r="G3807">
            <v>28</v>
          </cell>
        </row>
        <row r="3808">
          <cell r="A3808" t="str">
            <v>M704_03</v>
          </cell>
          <cell r="B3808">
            <v>25</v>
          </cell>
          <cell r="C3808">
            <v>28</v>
          </cell>
          <cell r="D3808">
            <v>27</v>
          </cell>
          <cell r="E3808">
            <v>26</v>
          </cell>
          <cell r="F3808">
            <v>28</v>
          </cell>
          <cell r="G3808">
            <v>26</v>
          </cell>
        </row>
        <row r="3809">
          <cell r="A3809" t="str">
            <v>M704_04</v>
          </cell>
          <cell r="B3809">
            <v>27</v>
          </cell>
          <cell r="C3809">
            <v>26</v>
          </cell>
          <cell r="D3809">
            <v>30</v>
          </cell>
          <cell r="E3809">
            <v>28</v>
          </cell>
          <cell r="F3809">
            <v>31</v>
          </cell>
          <cell r="G3809">
            <v>28</v>
          </cell>
        </row>
        <row r="3810">
          <cell r="A3810" t="str">
            <v>M704_05</v>
          </cell>
          <cell r="B3810">
            <v>28</v>
          </cell>
          <cell r="C3810">
            <v>27</v>
          </cell>
          <cell r="D3810">
            <v>26</v>
          </cell>
          <cell r="E3810">
            <v>28</v>
          </cell>
          <cell r="F3810">
            <v>28</v>
          </cell>
          <cell r="G3810">
            <v>31</v>
          </cell>
        </row>
        <row r="3811">
          <cell r="A3811" t="str">
            <v>M704_06</v>
          </cell>
          <cell r="B3811">
            <v>30</v>
          </cell>
          <cell r="C3811">
            <v>31</v>
          </cell>
          <cell r="D3811">
            <v>32</v>
          </cell>
          <cell r="E3811">
            <v>34</v>
          </cell>
          <cell r="F3811">
            <v>33</v>
          </cell>
          <cell r="G3811">
            <v>32</v>
          </cell>
        </row>
        <row r="3812">
          <cell r="A3812" t="str">
            <v>M704_07</v>
          </cell>
          <cell r="B3812">
            <v>33</v>
          </cell>
          <cell r="C3812">
            <v>30</v>
          </cell>
          <cell r="D3812">
            <v>32</v>
          </cell>
          <cell r="E3812">
            <v>30</v>
          </cell>
          <cell r="F3812">
            <v>31</v>
          </cell>
          <cell r="G3812">
            <v>39</v>
          </cell>
        </row>
        <row r="3813">
          <cell r="A3813" t="str">
            <v>M704_08</v>
          </cell>
          <cell r="B3813">
            <v>35</v>
          </cell>
          <cell r="C3813">
            <v>36</v>
          </cell>
          <cell r="D3813">
            <v>32</v>
          </cell>
          <cell r="E3813">
            <v>34</v>
          </cell>
          <cell r="F3813">
            <v>32</v>
          </cell>
          <cell r="G3813">
            <v>24</v>
          </cell>
        </row>
        <row r="3814">
          <cell r="A3814" t="str">
            <v>M704_0K</v>
          </cell>
          <cell r="B3814">
            <v>0</v>
          </cell>
          <cell r="C3814">
            <v>0</v>
          </cell>
          <cell r="D3814">
            <v>0</v>
          </cell>
          <cell r="E3814">
            <v>20</v>
          </cell>
          <cell r="F3814">
            <v>21</v>
          </cell>
          <cell r="G3814">
            <v>23</v>
          </cell>
        </row>
        <row r="3815">
          <cell r="A3815" t="str">
            <v>M705_01</v>
          </cell>
          <cell r="B3815">
            <v>86</v>
          </cell>
          <cell r="C3815">
            <v>84</v>
          </cell>
          <cell r="D3815">
            <v>102</v>
          </cell>
          <cell r="E3815">
            <v>81</v>
          </cell>
          <cell r="F3815">
            <v>92</v>
          </cell>
          <cell r="G3815">
            <v>102</v>
          </cell>
        </row>
        <row r="3816">
          <cell r="A3816" t="str">
            <v>M705_02</v>
          </cell>
          <cell r="B3816">
            <v>73</v>
          </cell>
          <cell r="C3816">
            <v>75</v>
          </cell>
          <cell r="D3816">
            <v>74</v>
          </cell>
          <cell r="E3816">
            <v>90</v>
          </cell>
          <cell r="F3816">
            <v>75</v>
          </cell>
          <cell r="G3816">
            <v>86</v>
          </cell>
        </row>
        <row r="3817">
          <cell r="A3817" t="str">
            <v>M705_03</v>
          </cell>
          <cell r="B3817">
            <v>52</v>
          </cell>
          <cell r="C3817">
            <v>62</v>
          </cell>
          <cell r="D3817">
            <v>68</v>
          </cell>
          <cell r="E3817">
            <v>75</v>
          </cell>
          <cell r="F3817">
            <v>81</v>
          </cell>
          <cell r="G3817">
            <v>71</v>
          </cell>
        </row>
        <row r="3818">
          <cell r="A3818" t="str">
            <v>M705_04</v>
          </cell>
          <cell r="B3818">
            <v>45</v>
          </cell>
          <cell r="C3818">
            <v>46</v>
          </cell>
          <cell r="D3818">
            <v>58</v>
          </cell>
          <cell r="E3818">
            <v>59</v>
          </cell>
          <cell r="F3818">
            <v>60</v>
          </cell>
          <cell r="G3818">
            <v>71</v>
          </cell>
        </row>
        <row r="3819">
          <cell r="A3819" t="str">
            <v>M705_05</v>
          </cell>
          <cell r="B3819">
            <v>20</v>
          </cell>
          <cell r="C3819">
            <v>35</v>
          </cell>
          <cell r="D3819">
            <v>36</v>
          </cell>
          <cell r="E3819">
            <v>50</v>
          </cell>
          <cell r="F3819">
            <v>51</v>
          </cell>
          <cell r="G3819">
            <v>49</v>
          </cell>
        </row>
        <row r="3820">
          <cell r="A3820" t="str">
            <v>M705_0K</v>
          </cell>
          <cell r="B3820">
            <v>78</v>
          </cell>
          <cell r="C3820">
            <v>98</v>
          </cell>
          <cell r="D3820">
            <v>92</v>
          </cell>
          <cell r="E3820">
            <v>86</v>
          </cell>
          <cell r="F3820">
            <v>112</v>
          </cell>
          <cell r="G3820">
            <v>98</v>
          </cell>
        </row>
        <row r="3821">
          <cell r="A3821" t="str">
            <v>M708_01</v>
          </cell>
          <cell r="B3821">
            <v>46</v>
          </cell>
          <cell r="C3821">
            <v>41</v>
          </cell>
          <cell r="D3821">
            <v>45</v>
          </cell>
          <cell r="E3821">
            <v>52</v>
          </cell>
          <cell r="F3821">
            <v>61</v>
          </cell>
          <cell r="G3821">
            <v>88</v>
          </cell>
        </row>
        <row r="3822">
          <cell r="A3822" t="str">
            <v>M708_02</v>
          </cell>
          <cell r="B3822">
            <v>46</v>
          </cell>
          <cell r="C3822">
            <v>44</v>
          </cell>
          <cell r="D3822">
            <v>40</v>
          </cell>
          <cell r="E3822">
            <v>55</v>
          </cell>
          <cell r="F3822">
            <v>58</v>
          </cell>
          <cell r="G3822">
            <v>63</v>
          </cell>
        </row>
        <row r="3823">
          <cell r="A3823" t="str">
            <v>M708_03</v>
          </cell>
          <cell r="B3823">
            <v>43</v>
          </cell>
          <cell r="C3823">
            <v>41</v>
          </cell>
          <cell r="D3823">
            <v>45</v>
          </cell>
          <cell r="E3823">
            <v>60</v>
          </cell>
          <cell r="F3823">
            <v>63</v>
          </cell>
          <cell r="G3823">
            <v>63</v>
          </cell>
        </row>
        <row r="3824">
          <cell r="A3824" t="str">
            <v>M708_04</v>
          </cell>
          <cell r="B3824">
            <v>46</v>
          </cell>
          <cell r="C3824">
            <v>38</v>
          </cell>
          <cell r="D3824">
            <v>42</v>
          </cell>
          <cell r="E3824">
            <v>38</v>
          </cell>
          <cell r="F3824">
            <v>58</v>
          </cell>
          <cell r="G3824">
            <v>62</v>
          </cell>
        </row>
        <row r="3825">
          <cell r="A3825" t="str">
            <v>M708_05</v>
          </cell>
          <cell r="B3825">
            <v>32</v>
          </cell>
          <cell r="C3825">
            <v>35</v>
          </cell>
          <cell r="D3825">
            <v>38</v>
          </cell>
          <cell r="E3825">
            <v>27</v>
          </cell>
          <cell r="F3825">
            <v>59</v>
          </cell>
          <cell r="G3825">
            <v>55</v>
          </cell>
        </row>
        <row r="3826">
          <cell r="A3826" t="str">
            <v>M708_06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117</v>
          </cell>
          <cell r="G3826">
            <v>118</v>
          </cell>
        </row>
        <row r="3827">
          <cell r="A3827" t="str">
            <v>M708_07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108</v>
          </cell>
        </row>
        <row r="3828">
          <cell r="A3828" t="str">
            <v>M708_0K</v>
          </cell>
          <cell r="B3828">
            <v>45</v>
          </cell>
          <cell r="C3828">
            <v>42</v>
          </cell>
          <cell r="D3828">
            <v>41</v>
          </cell>
          <cell r="E3828">
            <v>55</v>
          </cell>
          <cell r="F3828">
            <v>87</v>
          </cell>
          <cell r="G3828">
            <v>83</v>
          </cell>
        </row>
        <row r="3829">
          <cell r="A3829" t="str">
            <v>M709_01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117</v>
          </cell>
        </row>
        <row r="3830">
          <cell r="A3830" t="str">
            <v>M709_05</v>
          </cell>
          <cell r="B3830">
            <v>86</v>
          </cell>
          <cell r="C3830">
            <v>98</v>
          </cell>
          <cell r="D3830">
            <v>91</v>
          </cell>
          <cell r="E3830">
            <v>86</v>
          </cell>
          <cell r="F3830">
            <v>74</v>
          </cell>
          <cell r="G3830">
            <v>78</v>
          </cell>
        </row>
        <row r="3831">
          <cell r="A3831" t="str">
            <v>M709_06</v>
          </cell>
          <cell r="B3831">
            <v>57</v>
          </cell>
          <cell r="C3831">
            <v>87</v>
          </cell>
          <cell r="D3831">
            <v>77</v>
          </cell>
          <cell r="E3831">
            <v>81</v>
          </cell>
          <cell r="F3831">
            <v>78</v>
          </cell>
          <cell r="G3831">
            <v>63</v>
          </cell>
        </row>
        <row r="3832">
          <cell r="A3832" t="str">
            <v>M709_07</v>
          </cell>
          <cell r="B3832">
            <v>37</v>
          </cell>
          <cell r="C3832">
            <v>51</v>
          </cell>
          <cell r="D3832">
            <v>72</v>
          </cell>
          <cell r="E3832">
            <v>67</v>
          </cell>
          <cell r="F3832">
            <v>75</v>
          </cell>
          <cell r="G3832">
            <v>72</v>
          </cell>
        </row>
        <row r="3833">
          <cell r="A3833" t="str">
            <v>M709_08</v>
          </cell>
          <cell r="B3833">
            <v>43</v>
          </cell>
          <cell r="C3833">
            <v>23</v>
          </cell>
          <cell r="D3833">
            <v>47</v>
          </cell>
          <cell r="E3833">
            <v>62</v>
          </cell>
          <cell r="F3833">
            <v>62</v>
          </cell>
          <cell r="G3833">
            <v>68</v>
          </cell>
        </row>
        <row r="3834">
          <cell r="A3834" t="str">
            <v>M709_0K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131</v>
          </cell>
          <cell r="G3834">
            <v>132</v>
          </cell>
        </row>
        <row r="3835">
          <cell r="A3835" t="str">
            <v>M726_01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102</v>
          </cell>
          <cell r="G3835">
            <v>107</v>
          </cell>
        </row>
        <row r="3836">
          <cell r="A3836" t="str">
            <v>M726_02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100</v>
          </cell>
        </row>
        <row r="3837">
          <cell r="A3837" t="str">
            <v>M726_05</v>
          </cell>
          <cell r="B3837">
            <v>83</v>
          </cell>
          <cell r="C3837">
            <v>80</v>
          </cell>
          <cell r="D3837">
            <v>86</v>
          </cell>
          <cell r="E3837">
            <v>87</v>
          </cell>
          <cell r="F3837">
            <v>96</v>
          </cell>
          <cell r="G3837">
            <v>96</v>
          </cell>
        </row>
        <row r="3838">
          <cell r="A3838" t="str">
            <v>M726_06</v>
          </cell>
          <cell r="B3838">
            <v>49</v>
          </cell>
          <cell r="C3838">
            <v>80</v>
          </cell>
          <cell r="D3838">
            <v>71</v>
          </cell>
          <cell r="E3838">
            <v>80</v>
          </cell>
          <cell r="F3838">
            <v>77</v>
          </cell>
          <cell r="G3838">
            <v>92</v>
          </cell>
        </row>
        <row r="3839">
          <cell r="A3839" t="str">
            <v>M726_07</v>
          </cell>
          <cell r="B3839">
            <v>64</v>
          </cell>
          <cell r="C3839">
            <v>49</v>
          </cell>
          <cell r="D3839">
            <v>78</v>
          </cell>
          <cell r="E3839">
            <v>65</v>
          </cell>
          <cell r="F3839">
            <v>72</v>
          </cell>
          <cell r="G3839">
            <v>74</v>
          </cell>
        </row>
        <row r="3840">
          <cell r="A3840" t="str">
            <v>M726_08</v>
          </cell>
          <cell r="B3840">
            <v>61</v>
          </cell>
          <cell r="C3840">
            <v>52</v>
          </cell>
          <cell r="D3840">
            <v>48</v>
          </cell>
          <cell r="E3840">
            <v>74</v>
          </cell>
          <cell r="F3840">
            <v>62</v>
          </cell>
          <cell r="G3840">
            <v>75</v>
          </cell>
        </row>
        <row r="3841">
          <cell r="A3841" t="str">
            <v>M726_0K</v>
          </cell>
          <cell r="B3841">
            <v>0</v>
          </cell>
          <cell r="C3841">
            <v>0</v>
          </cell>
          <cell r="D3841">
            <v>0</v>
          </cell>
          <cell r="E3841">
            <v>103</v>
          </cell>
          <cell r="F3841">
            <v>102</v>
          </cell>
          <cell r="G3841">
            <v>99</v>
          </cell>
        </row>
        <row r="3842">
          <cell r="A3842" t="str">
            <v>M825_06</v>
          </cell>
          <cell r="B3842">
            <v>110</v>
          </cell>
          <cell r="C3842">
            <v>120</v>
          </cell>
          <cell r="D3842">
            <v>115</v>
          </cell>
          <cell r="E3842">
            <v>115</v>
          </cell>
          <cell r="F3842">
            <v>104</v>
          </cell>
          <cell r="G3842">
            <v>112</v>
          </cell>
        </row>
        <row r="3843">
          <cell r="A3843" t="str">
            <v>M825_07</v>
          </cell>
          <cell r="B3843">
            <v>112</v>
          </cell>
          <cell r="C3843">
            <v>123</v>
          </cell>
          <cell r="D3843">
            <v>122</v>
          </cell>
          <cell r="E3843">
            <v>124</v>
          </cell>
          <cell r="F3843">
            <v>118</v>
          </cell>
          <cell r="G3843">
            <v>94</v>
          </cell>
        </row>
        <row r="3844">
          <cell r="A3844" t="str">
            <v>M825_08</v>
          </cell>
          <cell r="B3844">
            <v>112</v>
          </cell>
          <cell r="C3844">
            <v>119</v>
          </cell>
          <cell r="D3844">
            <v>124</v>
          </cell>
          <cell r="E3844">
            <v>119</v>
          </cell>
          <cell r="F3844">
            <v>124</v>
          </cell>
          <cell r="G3844">
            <v>118</v>
          </cell>
        </row>
        <row r="3845">
          <cell r="A3845" t="str">
            <v>M839_06</v>
          </cell>
          <cell r="B3845">
            <v>132</v>
          </cell>
          <cell r="C3845">
            <v>124</v>
          </cell>
          <cell r="D3845">
            <v>128</v>
          </cell>
          <cell r="E3845">
            <v>134</v>
          </cell>
          <cell r="F3845">
            <v>127</v>
          </cell>
          <cell r="G3845">
            <v>124</v>
          </cell>
        </row>
        <row r="3846">
          <cell r="A3846" t="str">
            <v>M839_07</v>
          </cell>
          <cell r="B3846">
            <v>122</v>
          </cell>
          <cell r="C3846">
            <v>132</v>
          </cell>
          <cell r="D3846">
            <v>125</v>
          </cell>
          <cell r="E3846">
            <v>125</v>
          </cell>
          <cell r="F3846">
            <v>131</v>
          </cell>
          <cell r="G3846">
            <v>123</v>
          </cell>
        </row>
        <row r="3847">
          <cell r="A3847" t="str">
            <v>M839_08</v>
          </cell>
          <cell r="B3847">
            <v>123</v>
          </cell>
          <cell r="C3847">
            <v>124</v>
          </cell>
          <cell r="D3847">
            <v>136</v>
          </cell>
          <cell r="E3847">
            <v>125</v>
          </cell>
          <cell r="F3847">
            <v>125</v>
          </cell>
          <cell r="G3847">
            <v>130</v>
          </cell>
        </row>
        <row r="3848">
          <cell r="A3848" t="str">
            <v>M859_01</v>
          </cell>
          <cell r="B3848">
            <v>15</v>
          </cell>
          <cell r="C3848">
            <v>16</v>
          </cell>
          <cell r="D3848">
            <v>16</v>
          </cell>
          <cell r="E3848">
            <v>16</v>
          </cell>
          <cell r="F3848">
            <v>16</v>
          </cell>
          <cell r="G3848">
            <v>14</v>
          </cell>
        </row>
        <row r="3849">
          <cell r="A3849" t="str">
            <v>M859_02</v>
          </cell>
          <cell r="B3849">
            <v>16</v>
          </cell>
          <cell r="C3849">
            <v>15</v>
          </cell>
          <cell r="D3849">
            <v>16</v>
          </cell>
          <cell r="E3849">
            <v>16</v>
          </cell>
          <cell r="F3849">
            <v>15</v>
          </cell>
          <cell r="G3849">
            <v>16</v>
          </cell>
        </row>
        <row r="3850">
          <cell r="A3850" t="str">
            <v>M859_03</v>
          </cell>
          <cell r="B3850">
            <v>16</v>
          </cell>
          <cell r="C3850">
            <v>16</v>
          </cell>
          <cell r="D3850">
            <v>16</v>
          </cell>
          <cell r="E3850">
            <v>15</v>
          </cell>
          <cell r="F3850">
            <v>16</v>
          </cell>
          <cell r="G3850">
            <v>15</v>
          </cell>
        </row>
        <row r="3851">
          <cell r="A3851" t="str">
            <v>M859_04</v>
          </cell>
          <cell r="B3851">
            <v>15</v>
          </cell>
          <cell r="C3851">
            <v>15</v>
          </cell>
          <cell r="D3851">
            <v>16</v>
          </cell>
          <cell r="E3851">
            <v>16</v>
          </cell>
          <cell r="F3851">
            <v>15</v>
          </cell>
          <cell r="G3851">
            <v>16</v>
          </cell>
        </row>
        <row r="3852">
          <cell r="A3852" t="str">
            <v>M859_05</v>
          </cell>
          <cell r="B3852">
            <v>16</v>
          </cell>
          <cell r="C3852">
            <v>14</v>
          </cell>
          <cell r="D3852">
            <v>16</v>
          </cell>
          <cell r="E3852">
            <v>15</v>
          </cell>
          <cell r="F3852">
            <v>16</v>
          </cell>
          <cell r="G3852">
            <v>15</v>
          </cell>
        </row>
        <row r="3853">
          <cell r="A3853" t="str">
            <v>M859_06</v>
          </cell>
          <cell r="B3853">
            <v>15</v>
          </cell>
          <cell r="C3853">
            <v>15</v>
          </cell>
          <cell r="D3853">
            <v>14</v>
          </cell>
          <cell r="E3853">
            <v>17</v>
          </cell>
          <cell r="F3853">
            <v>15</v>
          </cell>
          <cell r="G3853">
            <v>17</v>
          </cell>
        </row>
        <row r="3854">
          <cell r="A3854" t="str">
            <v>M859_07</v>
          </cell>
          <cell r="B3854">
            <v>16</v>
          </cell>
          <cell r="C3854">
            <v>14</v>
          </cell>
          <cell r="D3854">
            <v>13</v>
          </cell>
          <cell r="E3854">
            <v>15</v>
          </cell>
          <cell r="F3854">
            <v>17</v>
          </cell>
          <cell r="G3854">
            <v>16</v>
          </cell>
        </row>
        <row r="3855">
          <cell r="A3855" t="str">
            <v>M859_08</v>
          </cell>
          <cell r="B3855">
            <v>14</v>
          </cell>
          <cell r="C3855">
            <v>15</v>
          </cell>
          <cell r="D3855">
            <v>14</v>
          </cell>
          <cell r="E3855">
            <v>13</v>
          </cell>
          <cell r="F3855">
            <v>14</v>
          </cell>
          <cell r="G3855">
            <v>17</v>
          </cell>
        </row>
        <row r="3856">
          <cell r="A3856" t="str">
            <v>M859_0K</v>
          </cell>
          <cell r="B3856">
            <v>16</v>
          </cell>
          <cell r="C3856">
            <v>14</v>
          </cell>
          <cell r="D3856">
            <v>13</v>
          </cell>
          <cell r="E3856">
            <v>15</v>
          </cell>
          <cell r="F3856">
            <v>14</v>
          </cell>
          <cell r="G3856">
            <v>14</v>
          </cell>
        </row>
        <row r="3857">
          <cell r="A3857" t="str">
            <v>M860_06</v>
          </cell>
          <cell r="B3857">
            <v>46</v>
          </cell>
          <cell r="C3857">
            <v>35</v>
          </cell>
          <cell r="D3857">
            <v>31</v>
          </cell>
          <cell r="E3857">
            <v>49</v>
          </cell>
          <cell r="F3857">
            <v>26</v>
          </cell>
          <cell r="G3857">
            <v>34</v>
          </cell>
        </row>
        <row r="3858">
          <cell r="A3858" t="str">
            <v>M860_07</v>
          </cell>
          <cell r="B3858">
            <v>52</v>
          </cell>
          <cell r="C3858">
            <v>58</v>
          </cell>
          <cell r="D3858">
            <v>36</v>
          </cell>
          <cell r="E3858">
            <v>31</v>
          </cell>
          <cell r="F3858">
            <v>55</v>
          </cell>
          <cell r="G3858">
            <v>22</v>
          </cell>
        </row>
        <row r="3859">
          <cell r="A3859" t="str">
            <v>M860_08</v>
          </cell>
          <cell r="B3859">
            <v>59</v>
          </cell>
          <cell r="C3859">
            <v>54</v>
          </cell>
          <cell r="D3859">
            <v>65</v>
          </cell>
          <cell r="E3859">
            <v>33</v>
          </cell>
          <cell r="F3859">
            <v>30</v>
          </cell>
          <cell r="G3859">
            <v>57</v>
          </cell>
        </row>
        <row r="3860">
          <cell r="A3860" t="str">
            <v>M861_01</v>
          </cell>
          <cell r="B3860">
            <v>40</v>
          </cell>
          <cell r="C3860">
            <v>43</v>
          </cell>
          <cell r="D3860">
            <v>43</v>
          </cell>
          <cell r="E3860">
            <v>41</v>
          </cell>
          <cell r="F3860">
            <v>35</v>
          </cell>
          <cell r="G3860">
            <v>46</v>
          </cell>
        </row>
        <row r="3861">
          <cell r="A3861" t="str">
            <v>M861_02</v>
          </cell>
          <cell r="B3861">
            <v>45</v>
          </cell>
          <cell r="C3861">
            <v>42</v>
          </cell>
          <cell r="D3861">
            <v>49</v>
          </cell>
          <cell r="E3861">
            <v>37</v>
          </cell>
          <cell r="F3861">
            <v>38</v>
          </cell>
          <cell r="G3861">
            <v>46</v>
          </cell>
        </row>
        <row r="3862">
          <cell r="A3862" t="str">
            <v>M861_03</v>
          </cell>
          <cell r="B3862">
            <v>53</v>
          </cell>
          <cell r="C3862">
            <v>50</v>
          </cell>
          <cell r="D3862">
            <v>46</v>
          </cell>
          <cell r="E3862">
            <v>45</v>
          </cell>
          <cell r="F3862">
            <v>42</v>
          </cell>
          <cell r="G3862">
            <v>44</v>
          </cell>
        </row>
        <row r="3863">
          <cell r="A3863" t="str">
            <v>M861_04</v>
          </cell>
          <cell r="B3863">
            <v>29</v>
          </cell>
          <cell r="C3863">
            <v>51</v>
          </cell>
          <cell r="D3863">
            <v>50</v>
          </cell>
          <cell r="E3863">
            <v>49</v>
          </cell>
          <cell r="F3863">
            <v>50</v>
          </cell>
          <cell r="G3863">
            <v>42</v>
          </cell>
        </row>
        <row r="3864">
          <cell r="A3864" t="str">
            <v>M861_05</v>
          </cell>
          <cell r="B3864">
            <v>50</v>
          </cell>
          <cell r="C3864">
            <v>24</v>
          </cell>
          <cell r="D3864">
            <v>42</v>
          </cell>
          <cell r="E3864">
            <v>39</v>
          </cell>
          <cell r="F3864">
            <v>43</v>
          </cell>
          <cell r="G3864">
            <v>47</v>
          </cell>
        </row>
        <row r="3865">
          <cell r="A3865" t="str">
            <v>M861_06</v>
          </cell>
          <cell r="B3865">
            <v>31</v>
          </cell>
          <cell r="C3865">
            <v>40</v>
          </cell>
          <cell r="D3865">
            <v>36</v>
          </cell>
          <cell r="E3865">
            <v>39</v>
          </cell>
          <cell r="F3865">
            <v>41</v>
          </cell>
          <cell r="G3865">
            <v>44</v>
          </cell>
        </row>
        <row r="3866">
          <cell r="A3866" t="str">
            <v>M861_07</v>
          </cell>
          <cell r="B3866">
            <v>18</v>
          </cell>
          <cell r="C3866">
            <v>28</v>
          </cell>
          <cell r="D3866">
            <v>37</v>
          </cell>
          <cell r="E3866">
            <v>34</v>
          </cell>
          <cell r="F3866">
            <v>45</v>
          </cell>
          <cell r="G3866">
            <v>35</v>
          </cell>
        </row>
        <row r="3867">
          <cell r="A3867" t="str">
            <v>M861_08</v>
          </cell>
          <cell r="B3867">
            <v>25</v>
          </cell>
          <cell r="C3867">
            <v>15</v>
          </cell>
          <cell r="D3867">
            <v>27</v>
          </cell>
          <cell r="E3867">
            <v>34</v>
          </cell>
          <cell r="F3867">
            <v>33</v>
          </cell>
          <cell r="G3867">
            <v>39</v>
          </cell>
        </row>
        <row r="3868">
          <cell r="A3868" t="str">
            <v>M861_0K</v>
          </cell>
          <cell r="B3868">
            <v>37</v>
          </cell>
          <cell r="C3868">
            <v>42</v>
          </cell>
          <cell r="D3868">
            <v>41</v>
          </cell>
          <cell r="E3868">
            <v>31</v>
          </cell>
          <cell r="F3868">
            <v>40</v>
          </cell>
          <cell r="G3868">
            <v>32</v>
          </cell>
        </row>
        <row r="3869">
          <cell r="A3869" t="str">
            <v>M862_06</v>
          </cell>
          <cell r="B3869">
            <v>98</v>
          </cell>
          <cell r="C3869">
            <v>95</v>
          </cell>
          <cell r="D3869">
            <v>98</v>
          </cell>
          <cell r="E3869">
            <v>114</v>
          </cell>
          <cell r="F3869">
            <v>110</v>
          </cell>
          <cell r="G3869">
            <v>114</v>
          </cell>
        </row>
        <row r="3870">
          <cell r="A3870" t="str">
            <v>M862_07</v>
          </cell>
          <cell r="B3870">
            <v>100</v>
          </cell>
          <cell r="C3870">
            <v>97</v>
          </cell>
          <cell r="D3870">
            <v>98</v>
          </cell>
          <cell r="E3870">
            <v>106</v>
          </cell>
          <cell r="F3870">
            <v>114</v>
          </cell>
          <cell r="G3870">
            <v>117</v>
          </cell>
        </row>
        <row r="3871">
          <cell r="A3871" t="str">
            <v>M862_08</v>
          </cell>
          <cell r="B3871">
            <v>93</v>
          </cell>
          <cell r="C3871">
            <v>98</v>
          </cell>
          <cell r="D3871">
            <v>99</v>
          </cell>
          <cell r="E3871">
            <v>97</v>
          </cell>
          <cell r="F3871">
            <v>107</v>
          </cell>
          <cell r="G3871">
            <v>114</v>
          </cell>
        </row>
        <row r="3872">
          <cell r="A3872" t="str">
            <v>M896_06</v>
          </cell>
          <cell r="B3872">
            <v>81</v>
          </cell>
          <cell r="C3872">
            <v>74</v>
          </cell>
          <cell r="D3872">
            <v>94</v>
          </cell>
          <cell r="E3872">
            <v>119</v>
          </cell>
          <cell r="F3872">
            <v>113</v>
          </cell>
          <cell r="G3872">
            <v>124</v>
          </cell>
        </row>
        <row r="3873">
          <cell r="A3873" t="str">
            <v>M896_07</v>
          </cell>
          <cell r="B3873">
            <v>63</v>
          </cell>
          <cell r="C3873">
            <v>73</v>
          </cell>
          <cell r="D3873">
            <v>74</v>
          </cell>
          <cell r="E3873">
            <v>96</v>
          </cell>
          <cell r="F3873">
            <v>119</v>
          </cell>
          <cell r="G3873">
            <v>108</v>
          </cell>
        </row>
        <row r="3874">
          <cell r="A3874" t="str">
            <v>M896_08</v>
          </cell>
          <cell r="B3874">
            <v>80</v>
          </cell>
          <cell r="C3874">
            <v>64</v>
          </cell>
          <cell r="D3874">
            <v>75</v>
          </cell>
          <cell r="E3874">
            <v>74</v>
          </cell>
          <cell r="F3874">
            <v>95</v>
          </cell>
          <cell r="G3874">
            <v>118</v>
          </cell>
        </row>
        <row r="3875">
          <cell r="A3875" t="str">
            <v>M964_01</v>
          </cell>
          <cell r="B3875">
            <v>31</v>
          </cell>
          <cell r="C3875">
            <v>31</v>
          </cell>
          <cell r="D3875">
            <v>36</v>
          </cell>
          <cell r="E3875">
            <v>46</v>
          </cell>
          <cell r="F3875">
            <v>45</v>
          </cell>
          <cell r="G3875">
            <v>44</v>
          </cell>
        </row>
        <row r="3876">
          <cell r="A3876" t="str">
            <v>M964_02</v>
          </cell>
          <cell r="B3876">
            <v>24</v>
          </cell>
          <cell r="C3876">
            <v>35</v>
          </cell>
          <cell r="D3876">
            <v>37</v>
          </cell>
          <cell r="E3876">
            <v>43</v>
          </cell>
          <cell r="F3876">
            <v>49</v>
          </cell>
          <cell r="G3876">
            <v>45</v>
          </cell>
        </row>
        <row r="3877">
          <cell r="A3877" t="str">
            <v>M964_03</v>
          </cell>
          <cell r="B3877">
            <v>29</v>
          </cell>
          <cell r="C3877">
            <v>24</v>
          </cell>
          <cell r="D3877">
            <v>38</v>
          </cell>
          <cell r="E3877">
            <v>30</v>
          </cell>
          <cell r="F3877">
            <v>37</v>
          </cell>
          <cell r="G3877">
            <v>50</v>
          </cell>
        </row>
        <row r="3878">
          <cell r="A3878" t="str">
            <v>M964_04</v>
          </cell>
          <cell r="B3878">
            <v>39</v>
          </cell>
          <cell r="C3878">
            <v>35</v>
          </cell>
          <cell r="D3878">
            <v>23</v>
          </cell>
          <cell r="E3878">
            <v>37</v>
          </cell>
          <cell r="F3878">
            <v>30</v>
          </cell>
          <cell r="G3878">
            <v>34</v>
          </cell>
        </row>
        <row r="3879">
          <cell r="A3879" t="str">
            <v>M964_05</v>
          </cell>
          <cell r="B3879">
            <v>31</v>
          </cell>
          <cell r="C3879">
            <v>35</v>
          </cell>
          <cell r="D3879">
            <v>31</v>
          </cell>
          <cell r="E3879">
            <v>22</v>
          </cell>
          <cell r="F3879">
            <v>35</v>
          </cell>
          <cell r="G3879">
            <v>28</v>
          </cell>
        </row>
        <row r="3880">
          <cell r="A3880" t="str">
            <v>M964_06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1</v>
          </cell>
        </row>
        <row r="3881">
          <cell r="A3881" t="str">
            <v>M964_0K</v>
          </cell>
          <cell r="B3881">
            <v>24</v>
          </cell>
          <cell r="C3881">
            <v>38</v>
          </cell>
          <cell r="D3881">
            <v>44</v>
          </cell>
          <cell r="E3881">
            <v>44</v>
          </cell>
          <cell r="F3881">
            <v>44</v>
          </cell>
          <cell r="G3881">
            <v>41</v>
          </cell>
        </row>
        <row r="3882">
          <cell r="A3882" t="str">
            <v>M964_PK</v>
          </cell>
          <cell r="B3882">
            <v>18</v>
          </cell>
          <cell r="C3882">
            <v>20</v>
          </cell>
          <cell r="D3882">
            <v>18</v>
          </cell>
          <cell r="E3882">
            <v>18</v>
          </cell>
          <cell r="F3882">
            <v>18</v>
          </cell>
          <cell r="G3882">
            <v>18</v>
          </cell>
        </row>
        <row r="3883">
          <cell r="A3883" t="str">
            <v>Q002_01</v>
          </cell>
          <cell r="B3883">
            <v>109</v>
          </cell>
          <cell r="C3883">
            <v>101</v>
          </cell>
          <cell r="D3883">
            <v>115</v>
          </cell>
          <cell r="E3883">
            <v>117</v>
          </cell>
          <cell r="F3883">
            <v>112</v>
          </cell>
          <cell r="G3883">
            <v>106</v>
          </cell>
        </row>
        <row r="3884">
          <cell r="A3884" t="str">
            <v>Q002_02</v>
          </cell>
          <cell r="B3884">
            <v>116</v>
          </cell>
          <cell r="C3884">
            <v>110</v>
          </cell>
          <cell r="D3884">
            <v>110</v>
          </cell>
          <cell r="E3884">
            <v>121</v>
          </cell>
          <cell r="F3884">
            <v>112</v>
          </cell>
          <cell r="G3884">
            <v>112</v>
          </cell>
        </row>
        <row r="3885">
          <cell r="A3885" t="str">
            <v>Q002_03</v>
          </cell>
          <cell r="B3885">
            <v>103</v>
          </cell>
          <cell r="C3885">
            <v>118</v>
          </cell>
          <cell r="D3885">
            <v>118</v>
          </cell>
          <cell r="E3885">
            <v>121</v>
          </cell>
          <cell r="F3885">
            <v>121</v>
          </cell>
          <cell r="G3885">
            <v>115</v>
          </cell>
        </row>
        <row r="3886">
          <cell r="A3886" t="str">
            <v>Q002_04</v>
          </cell>
          <cell r="B3886">
            <v>114</v>
          </cell>
          <cell r="C3886">
            <v>114</v>
          </cell>
          <cell r="D3886">
            <v>125</v>
          </cell>
          <cell r="E3886">
            <v>115</v>
          </cell>
          <cell r="F3886">
            <v>119</v>
          </cell>
          <cell r="G3886">
            <v>116</v>
          </cell>
        </row>
        <row r="3887">
          <cell r="A3887" t="str">
            <v>Q002_05</v>
          </cell>
          <cell r="B3887">
            <v>106</v>
          </cell>
          <cell r="C3887">
            <v>96</v>
          </cell>
          <cell r="D3887">
            <v>110</v>
          </cell>
          <cell r="E3887">
            <v>123</v>
          </cell>
          <cell r="F3887">
            <v>103</v>
          </cell>
          <cell r="G3887">
            <v>114</v>
          </cell>
        </row>
        <row r="3888">
          <cell r="A3888" t="str">
            <v>Q002_0K</v>
          </cell>
          <cell r="B3888">
            <v>97</v>
          </cell>
          <cell r="C3888">
            <v>108</v>
          </cell>
          <cell r="D3888">
            <v>109</v>
          </cell>
          <cell r="E3888">
            <v>98</v>
          </cell>
          <cell r="F3888">
            <v>108</v>
          </cell>
          <cell r="G3888">
            <v>118</v>
          </cell>
        </row>
        <row r="3889">
          <cell r="A3889" t="str">
            <v>Q005_06</v>
          </cell>
          <cell r="B3889">
            <v>456</v>
          </cell>
          <cell r="C3889">
            <v>455</v>
          </cell>
          <cell r="D3889">
            <v>428</v>
          </cell>
          <cell r="E3889">
            <v>446</v>
          </cell>
          <cell r="F3889">
            <v>530</v>
          </cell>
          <cell r="G3889">
            <v>500</v>
          </cell>
        </row>
        <row r="3890">
          <cell r="A3890" t="str">
            <v>Q005_07</v>
          </cell>
          <cell r="B3890">
            <v>510</v>
          </cell>
          <cell r="C3890">
            <v>530</v>
          </cell>
          <cell r="D3890">
            <v>530</v>
          </cell>
          <cell r="E3890">
            <v>498</v>
          </cell>
          <cell r="F3890">
            <v>504</v>
          </cell>
          <cell r="G3890">
            <v>602</v>
          </cell>
        </row>
        <row r="3891">
          <cell r="A3891" t="str">
            <v>Q005_08</v>
          </cell>
          <cell r="B3891">
            <v>536</v>
          </cell>
          <cell r="C3891">
            <v>530</v>
          </cell>
          <cell r="D3891">
            <v>557</v>
          </cell>
          <cell r="E3891">
            <v>550</v>
          </cell>
          <cell r="F3891">
            <v>512</v>
          </cell>
          <cell r="G3891">
            <v>517</v>
          </cell>
        </row>
        <row r="3892">
          <cell r="A3892" t="str">
            <v>Q007_01</v>
          </cell>
          <cell r="B3892">
            <v>306</v>
          </cell>
          <cell r="C3892">
            <v>334</v>
          </cell>
          <cell r="D3892">
            <v>332</v>
          </cell>
          <cell r="E3892">
            <v>311</v>
          </cell>
          <cell r="F3892">
            <v>280</v>
          </cell>
          <cell r="G3892">
            <v>272</v>
          </cell>
        </row>
        <row r="3893">
          <cell r="A3893" t="str">
            <v>Q007_02</v>
          </cell>
          <cell r="B3893">
            <v>271</v>
          </cell>
          <cell r="C3893">
            <v>293</v>
          </cell>
          <cell r="D3893">
            <v>322</v>
          </cell>
          <cell r="E3893">
            <v>330</v>
          </cell>
          <cell r="F3893">
            <v>305</v>
          </cell>
          <cell r="G3893">
            <v>273</v>
          </cell>
        </row>
        <row r="3894">
          <cell r="A3894" t="str">
            <v>Q007_03</v>
          </cell>
          <cell r="B3894">
            <v>278</v>
          </cell>
          <cell r="C3894">
            <v>268</v>
          </cell>
          <cell r="D3894">
            <v>281</v>
          </cell>
          <cell r="E3894">
            <v>293</v>
          </cell>
          <cell r="F3894">
            <v>317</v>
          </cell>
          <cell r="G3894">
            <v>299</v>
          </cell>
        </row>
        <row r="3895">
          <cell r="A3895" t="str">
            <v>Q007_0K</v>
          </cell>
          <cell r="B3895">
            <v>341</v>
          </cell>
          <cell r="C3895">
            <v>335</v>
          </cell>
          <cell r="D3895">
            <v>313</v>
          </cell>
          <cell r="E3895">
            <v>281</v>
          </cell>
          <cell r="F3895">
            <v>293</v>
          </cell>
          <cell r="G3895">
            <v>277</v>
          </cell>
        </row>
        <row r="3896">
          <cell r="A3896" t="str">
            <v>Q008_06</v>
          </cell>
          <cell r="B3896">
            <v>96</v>
          </cell>
          <cell r="C3896">
            <v>93</v>
          </cell>
          <cell r="D3896">
            <v>92</v>
          </cell>
          <cell r="E3896">
            <v>227</v>
          </cell>
          <cell r="F3896">
            <v>242</v>
          </cell>
          <cell r="G3896">
            <v>132</v>
          </cell>
        </row>
        <row r="3897">
          <cell r="A3897" t="str">
            <v>Q008_07</v>
          </cell>
          <cell r="B3897">
            <v>326</v>
          </cell>
          <cell r="C3897">
            <v>302</v>
          </cell>
          <cell r="D3897">
            <v>340</v>
          </cell>
          <cell r="E3897">
            <v>202</v>
          </cell>
          <cell r="F3897">
            <v>230</v>
          </cell>
          <cell r="G3897">
            <v>214</v>
          </cell>
        </row>
        <row r="3898">
          <cell r="A3898" t="str">
            <v>Q008_08</v>
          </cell>
          <cell r="B3898">
            <v>399</v>
          </cell>
          <cell r="C3898">
            <v>321</v>
          </cell>
          <cell r="D3898">
            <v>305</v>
          </cell>
          <cell r="E3898">
            <v>323</v>
          </cell>
          <cell r="F3898">
            <v>208</v>
          </cell>
          <cell r="G3898">
            <v>228</v>
          </cell>
        </row>
        <row r="3899">
          <cell r="A3899" t="str">
            <v>Q010_06</v>
          </cell>
          <cell r="B3899">
            <v>310</v>
          </cell>
          <cell r="C3899">
            <v>296</v>
          </cell>
          <cell r="D3899">
            <v>269</v>
          </cell>
          <cell r="E3899">
            <v>307</v>
          </cell>
          <cell r="F3899">
            <v>291</v>
          </cell>
          <cell r="G3899">
            <v>268</v>
          </cell>
        </row>
        <row r="3900">
          <cell r="A3900" t="str">
            <v>Q010_07</v>
          </cell>
          <cell r="B3900">
            <v>316</v>
          </cell>
          <cell r="C3900">
            <v>343</v>
          </cell>
          <cell r="D3900">
            <v>327</v>
          </cell>
          <cell r="E3900">
            <v>295</v>
          </cell>
          <cell r="F3900">
            <v>324</v>
          </cell>
          <cell r="G3900">
            <v>328</v>
          </cell>
        </row>
        <row r="3901">
          <cell r="A3901" t="str">
            <v>Q010_08</v>
          </cell>
          <cell r="B3901">
            <v>304</v>
          </cell>
          <cell r="C3901">
            <v>322</v>
          </cell>
          <cell r="D3901">
            <v>342</v>
          </cell>
          <cell r="E3901">
            <v>338</v>
          </cell>
          <cell r="F3901">
            <v>309</v>
          </cell>
          <cell r="G3901">
            <v>326</v>
          </cell>
        </row>
        <row r="3902">
          <cell r="A3902" t="str">
            <v>Q011_01</v>
          </cell>
          <cell r="B3902">
            <v>176</v>
          </cell>
          <cell r="C3902">
            <v>191</v>
          </cell>
          <cell r="D3902">
            <v>191</v>
          </cell>
          <cell r="E3902">
            <v>200</v>
          </cell>
          <cell r="F3902">
            <v>198</v>
          </cell>
          <cell r="G3902">
            <v>199</v>
          </cell>
        </row>
        <row r="3903">
          <cell r="A3903" t="str">
            <v>Q011_02</v>
          </cell>
          <cell r="B3903">
            <v>160</v>
          </cell>
          <cell r="C3903">
            <v>177</v>
          </cell>
          <cell r="D3903">
            <v>189</v>
          </cell>
          <cell r="E3903">
            <v>194</v>
          </cell>
          <cell r="F3903">
            <v>205</v>
          </cell>
          <cell r="G3903">
            <v>198</v>
          </cell>
        </row>
        <row r="3904">
          <cell r="A3904" t="str">
            <v>Q011_03</v>
          </cell>
          <cell r="B3904">
            <v>174</v>
          </cell>
          <cell r="C3904">
            <v>162</v>
          </cell>
          <cell r="D3904">
            <v>184</v>
          </cell>
          <cell r="E3904">
            <v>193</v>
          </cell>
          <cell r="F3904">
            <v>191</v>
          </cell>
          <cell r="G3904">
            <v>215</v>
          </cell>
        </row>
        <row r="3905">
          <cell r="A3905" t="str">
            <v>Q011_04</v>
          </cell>
          <cell r="B3905">
            <v>177</v>
          </cell>
          <cell r="C3905">
            <v>168</v>
          </cell>
          <cell r="D3905">
            <v>160</v>
          </cell>
          <cell r="E3905">
            <v>186</v>
          </cell>
          <cell r="F3905">
            <v>202</v>
          </cell>
          <cell r="G3905">
            <v>190</v>
          </cell>
        </row>
        <row r="3906">
          <cell r="A3906" t="str">
            <v>Q011_05</v>
          </cell>
          <cell r="B3906">
            <v>182</v>
          </cell>
          <cell r="C3906">
            <v>180</v>
          </cell>
          <cell r="D3906">
            <v>168</v>
          </cell>
          <cell r="E3906">
            <v>164</v>
          </cell>
          <cell r="F3906">
            <v>186</v>
          </cell>
          <cell r="G3906">
            <v>201</v>
          </cell>
        </row>
        <row r="3907">
          <cell r="A3907" t="str">
            <v>Q011_06</v>
          </cell>
          <cell r="B3907">
            <v>138</v>
          </cell>
          <cell r="C3907">
            <v>169</v>
          </cell>
          <cell r="D3907">
            <v>173</v>
          </cell>
          <cell r="E3907">
            <v>155</v>
          </cell>
          <cell r="F3907">
            <v>150</v>
          </cell>
          <cell r="G3907">
            <v>169</v>
          </cell>
        </row>
        <row r="3908">
          <cell r="A3908" t="str">
            <v>Q011_0K</v>
          </cell>
          <cell r="B3908">
            <v>183</v>
          </cell>
          <cell r="C3908">
            <v>188</v>
          </cell>
          <cell r="D3908">
            <v>194</v>
          </cell>
          <cell r="E3908">
            <v>198</v>
          </cell>
          <cell r="F3908">
            <v>205</v>
          </cell>
          <cell r="G3908">
            <v>175</v>
          </cell>
        </row>
        <row r="3909">
          <cell r="A3909" t="str">
            <v>Q012_01</v>
          </cell>
          <cell r="B3909">
            <v>227</v>
          </cell>
          <cell r="C3909">
            <v>193</v>
          </cell>
          <cell r="D3909">
            <v>227</v>
          </cell>
          <cell r="E3909">
            <v>219</v>
          </cell>
          <cell r="F3909">
            <v>198</v>
          </cell>
          <cell r="G3909">
            <v>235</v>
          </cell>
        </row>
        <row r="3910">
          <cell r="A3910" t="str">
            <v>Q012_02</v>
          </cell>
          <cell r="B3910">
            <v>211</v>
          </cell>
          <cell r="C3910">
            <v>233</v>
          </cell>
          <cell r="D3910">
            <v>205</v>
          </cell>
          <cell r="E3910">
            <v>226</v>
          </cell>
          <cell r="F3910">
            <v>230</v>
          </cell>
          <cell r="G3910">
            <v>196</v>
          </cell>
        </row>
        <row r="3911">
          <cell r="A3911" t="str">
            <v>Q012_03</v>
          </cell>
          <cell r="B3911">
            <v>210</v>
          </cell>
          <cell r="C3911">
            <v>214</v>
          </cell>
          <cell r="D3911">
            <v>218</v>
          </cell>
          <cell r="E3911">
            <v>207</v>
          </cell>
          <cell r="F3911">
            <v>214</v>
          </cell>
          <cell r="G3911">
            <v>229</v>
          </cell>
        </row>
        <row r="3912">
          <cell r="A3912" t="str">
            <v>Q012_04</v>
          </cell>
          <cell r="B3912">
            <v>173</v>
          </cell>
          <cell r="C3912">
            <v>204</v>
          </cell>
          <cell r="D3912">
            <v>221</v>
          </cell>
          <cell r="E3912">
            <v>221</v>
          </cell>
          <cell r="F3912">
            <v>206</v>
          </cell>
          <cell r="G3912">
            <v>211</v>
          </cell>
        </row>
        <row r="3913">
          <cell r="A3913" t="str">
            <v>Q012_05</v>
          </cell>
          <cell r="B3913">
            <v>151</v>
          </cell>
          <cell r="C3913">
            <v>173</v>
          </cell>
          <cell r="D3913">
            <v>204</v>
          </cell>
          <cell r="E3913">
            <v>214</v>
          </cell>
          <cell r="F3913">
            <v>211</v>
          </cell>
          <cell r="G3913">
            <v>211</v>
          </cell>
        </row>
        <row r="3914">
          <cell r="A3914" t="str">
            <v>Q012_0K</v>
          </cell>
          <cell r="B3914">
            <v>208</v>
          </cell>
          <cell r="C3914">
            <v>220</v>
          </cell>
          <cell r="D3914">
            <v>199</v>
          </cell>
          <cell r="E3914">
            <v>199</v>
          </cell>
          <cell r="F3914">
            <v>221</v>
          </cell>
          <cell r="G3914">
            <v>198</v>
          </cell>
        </row>
        <row r="3915">
          <cell r="A3915" t="str">
            <v>Q013_01</v>
          </cell>
          <cell r="B3915">
            <v>214</v>
          </cell>
          <cell r="C3915">
            <v>221</v>
          </cell>
          <cell r="D3915">
            <v>252</v>
          </cell>
          <cell r="E3915">
            <v>270</v>
          </cell>
          <cell r="F3915">
            <v>277</v>
          </cell>
          <cell r="G3915">
            <v>301</v>
          </cell>
        </row>
        <row r="3916">
          <cell r="A3916" t="str">
            <v>Q013_02</v>
          </cell>
          <cell r="B3916">
            <v>226</v>
          </cell>
          <cell r="C3916">
            <v>214</v>
          </cell>
          <cell r="D3916">
            <v>230</v>
          </cell>
          <cell r="E3916">
            <v>246</v>
          </cell>
          <cell r="F3916">
            <v>268</v>
          </cell>
          <cell r="G3916">
            <v>280</v>
          </cell>
        </row>
        <row r="3917">
          <cell r="A3917" t="str">
            <v>Q013_03</v>
          </cell>
          <cell r="B3917">
            <v>234</v>
          </cell>
          <cell r="C3917">
            <v>212</v>
          </cell>
          <cell r="D3917">
            <v>212</v>
          </cell>
          <cell r="E3917">
            <v>226</v>
          </cell>
          <cell r="F3917">
            <v>253</v>
          </cell>
          <cell r="G3917">
            <v>267</v>
          </cell>
        </row>
        <row r="3918">
          <cell r="A3918" t="str">
            <v>Q013_04</v>
          </cell>
          <cell r="B3918">
            <v>202</v>
          </cell>
          <cell r="C3918">
            <v>239</v>
          </cell>
          <cell r="D3918">
            <v>212</v>
          </cell>
          <cell r="E3918">
            <v>216</v>
          </cell>
          <cell r="F3918">
            <v>226</v>
          </cell>
          <cell r="G3918">
            <v>266</v>
          </cell>
        </row>
        <row r="3919">
          <cell r="A3919" t="str">
            <v>Q013_05</v>
          </cell>
          <cell r="B3919">
            <v>177</v>
          </cell>
          <cell r="C3919">
            <v>198</v>
          </cell>
          <cell r="D3919">
            <v>239</v>
          </cell>
          <cell r="E3919">
            <v>209</v>
          </cell>
          <cell r="F3919">
            <v>197</v>
          </cell>
          <cell r="G3919">
            <v>204</v>
          </cell>
        </row>
        <row r="3920">
          <cell r="A3920" t="str">
            <v>Q013_0K</v>
          </cell>
          <cell r="B3920">
            <v>200</v>
          </cell>
          <cell r="C3920">
            <v>241</v>
          </cell>
          <cell r="D3920">
            <v>279</v>
          </cell>
          <cell r="E3920">
            <v>272</v>
          </cell>
          <cell r="F3920">
            <v>317</v>
          </cell>
          <cell r="G3920">
            <v>289</v>
          </cell>
        </row>
        <row r="3921">
          <cell r="A3921" t="str">
            <v>Q014_01</v>
          </cell>
          <cell r="B3921">
            <v>255</v>
          </cell>
          <cell r="C3921">
            <v>231</v>
          </cell>
          <cell r="D3921">
            <v>253</v>
          </cell>
          <cell r="E3921">
            <v>265</v>
          </cell>
          <cell r="F3921">
            <v>269</v>
          </cell>
          <cell r="G3921">
            <v>294</v>
          </cell>
        </row>
        <row r="3922">
          <cell r="A3922" t="str">
            <v>Q014_02</v>
          </cell>
          <cell r="B3922">
            <v>233</v>
          </cell>
          <cell r="C3922">
            <v>268</v>
          </cell>
          <cell r="D3922">
            <v>234</v>
          </cell>
          <cell r="E3922">
            <v>271</v>
          </cell>
          <cell r="F3922">
            <v>282</v>
          </cell>
          <cell r="G3922">
            <v>276</v>
          </cell>
        </row>
        <row r="3923">
          <cell r="A3923" t="str">
            <v>Q014_03</v>
          </cell>
          <cell r="B3923">
            <v>237</v>
          </cell>
          <cell r="C3923">
            <v>258</v>
          </cell>
          <cell r="D3923">
            <v>288</v>
          </cell>
          <cell r="E3923">
            <v>292</v>
          </cell>
          <cell r="F3923">
            <v>299</v>
          </cell>
          <cell r="G3923">
            <v>310</v>
          </cell>
        </row>
        <row r="3924">
          <cell r="A3924" t="str">
            <v>Q014_04</v>
          </cell>
          <cell r="B3924">
            <v>248</v>
          </cell>
          <cell r="C3924">
            <v>250</v>
          </cell>
          <cell r="D3924">
            <v>258</v>
          </cell>
          <cell r="E3924">
            <v>285</v>
          </cell>
          <cell r="F3924">
            <v>285</v>
          </cell>
          <cell r="G3924">
            <v>290</v>
          </cell>
        </row>
        <row r="3925">
          <cell r="A3925" t="str">
            <v>Q014_05</v>
          </cell>
          <cell r="B3925">
            <v>232</v>
          </cell>
          <cell r="C3925">
            <v>247</v>
          </cell>
          <cell r="D3925">
            <v>256</v>
          </cell>
          <cell r="E3925">
            <v>263</v>
          </cell>
          <cell r="F3925">
            <v>289</v>
          </cell>
          <cell r="G3925">
            <v>283</v>
          </cell>
        </row>
        <row r="3926">
          <cell r="A3926" t="str">
            <v>Q014_0K</v>
          </cell>
          <cell r="B3926">
            <v>226</v>
          </cell>
          <cell r="C3926">
            <v>236</v>
          </cell>
          <cell r="D3926">
            <v>229</v>
          </cell>
          <cell r="E3926">
            <v>229</v>
          </cell>
          <cell r="F3926">
            <v>230</v>
          </cell>
          <cell r="G3926">
            <v>236</v>
          </cell>
        </row>
        <row r="3927">
          <cell r="A3927" t="str">
            <v>Q015_01</v>
          </cell>
          <cell r="B3927">
            <v>71</v>
          </cell>
          <cell r="C3927">
            <v>74</v>
          </cell>
          <cell r="D3927">
            <v>59</v>
          </cell>
          <cell r="E3927">
            <v>58</v>
          </cell>
          <cell r="F3927">
            <v>74</v>
          </cell>
          <cell r="G3927">
            <v>70</v>
          </cell>
        </row>
        <row r="3928">
          <cell r="A3928" t="str">
            <v>Q015_02</v>
          </cell>
          <cell r="B3928">
            <v>61</v>
          </cell>
          <cell r="C3928">
            <v>70</v>
          </cell>
          <cell r="D3928">
            <v>69</v>
          </cell>
          <cell r="E3928">
            <v>56</v>
          </cell>
          <cell r="F3928">
            <v>64</v>
          </cell>
          <cell r="G3928">
            <v>77</v>
          </cell>
        </row>
        <row r="3929">
          <cell r="A3929" t="str">
            <v>Q015_03</v>
          </cell>
          <cell r="B3929">
            <v>82</v>
          </cell>
          <cell r="C3929">
            <v>66</v>
          </cell>
          <cell r="D3929">
            <v>53</v>
          </cell>
          <cell r="E3929">
            <v>75</v>
          </cell>
          <cell r="F3929">
            <v>67</v>
          </cell>
          <cell r="G3929">
            <v>71</v>
          </cell>
        </row>
        <row r="3930">
          <cell r="A3930" t="str">
            <v>Q015_04</v>
          </cell>
          <cell r="B3930">
            <v>87</v>
          </cell>
          <cell r="C3930">
            <v>78</v>
          </cell>
          <cell r="D3930">
            <v>72</v>
          </cell>
          <cell r="E3930">
            <v>66</v>
          </cell>
          <cell r="F3930">
            <v>80</v>
          </cell>
          <cell r="G3930">
            <v>71</v>
          </cell>
        </row>
        <row r="3931">
          <cell r="A3931" t="str">
            <v>Q015_05</v>
          </cell>
          <cell r="B3931">
            <v>88</v>
          </cell>
          <cell r="C3931">
            <v>91</v>
          </cell>
          <cell r="D3931">
            <v>81</v>
          </cell>
          <cell r="E3931">
            <v>69</v>
          </cell>
          <cell r="F3931">
            <v>61</v>
          </cell>
          <cell r="G3931">
            <v>81</v>
          </cell>
        </row>
        <row r="3932">
          <cell r="A3932" t="str">
            <v>Q015_0K</v>
          </cell>
          <cell r="B3932">
            <v>60</v>
          </cell>
          <cell r="C3932">
            <v>59</v>
          </cell>
          <cell r="D3932">
            <v>47</v>
          </cell>
          <cell r="E3932">
            <v>57</v>
          </cell>
          <cell r="F3932">
            <v>68</v>
          </cell>
          <cell r="G3932">
            <v>73</v>
          </cell>
        </row>
        <row r="3933">
          <cell r="A3933" t="str">
            <v>Q015_PK</v>
          </cell>
          <cell r="B3933">
            <v>0</v>
          </cell>
          <cell r="C3933">
            <v>0</v>
          </cell>
          <cell r="D3933">
            <v>0</v>
          </cell>
          <cell r="E3933">
            <v>17</v>
          </cell>
          <cell r="F3933">
            <v>18</v>
          </cell>
          <cell r="G3933">
            <v>17</v>
          </cell>
        </row>
        <row r="3934">
          <cell r="A3934" t="str">
            <v>Q016_01</v>
          </cell>
          <cell r="B3934">
            <v>244</v>
          </cell>
          <cell r="C3934">
            <v>214</v>
          </cell>
          <cell r="D3934">
            <v>243</v>
          </cell>
          <cell r="E3934">
            <v>278</v>
          </cell>
          <cell r="F3934">
            <v>257</v>
          </cell>
          <cell r="G3934">
            <v>249</v>
          </cell>
        </row>
        <row r="3935">
          <cell r="A3935" t="str">
            <v>Q016_02</v>
          </cell>
          <cell r="B3935">
            <v>221</v>
          </cell>
          <cell r="C3935">
            <v>246</v>
          </cell>
          <cell r="D3935">
            <v>229</v>
          </cell>
          <cell r="E3935">
            <v>252</v>
          </cell>
          <cell r="F3935">
            <v>280</v>
          </cell>
          <cell r="G3935">
            <v>265</v>
          </cell>
        </row>
        <row r="3936">
          <cell r="A3936" t="str">
            <v>Q016_03</v>
          </cell>
          <cell r="B3936">
            <v>247</v>
          </cell>
          <cell r="C3936">
            <v>269</v>
          </cell>
          <cell r="D3936">
            <v>334</v>
          </cell>
          <cell r="E3936">
            <v>299</v>
          </cell>
          <cell r="F3936">
            <v>320</v>
          </cell>
          <cell r="G3936">
            <v>373</v>
          </cell>
        </row>
        <row r="3937">
          <cell r="A3937" t="str">
            <v>Q016_04</v>
          </cell>
          <cell r="B3937">
            <v>260</v>
          </cell>
          <cell r="C3937">
            <v>255</v>
          </cell>
          <cell r="D3937">
            <v>275</v>
          </cell>
          <cell r="E3937">
            <v>337</v>
          </cell>
          <cell r="F3937">
            <v>302</v>
          </cell>
          <cell r="G3937">
            <v>319</v>
          </cell>
        </row>
        <row r="3938">
          <cell r="A3938" t="str">
            <v>Q016_05</v>
          </cell>
          <cell r="B3938">
            <v>246</v>
          </cell>
          <cell r="C3938">
            <v>268</v>
          </cell>
          <cell r="D3938">
            <v>246</v>
          </cell>
          <cell r="E3938">
            <v>261</v>
          </cell>
          <cell r="F3938">
            <v>330</v>
          </cell>
          <cell r="G3938">
            <v>289</v>
          </cell>
        </row>
        <row r="3939">
          <cell r="A3939" t="str">
            <v>Q016_0K</v>
          </cell>
          <cell r="B3939">
            <v>187</v>
          </cell>
          <cell r="C3939">
            <v>231</v>
          </cell>
          <cell r="D3939">
            <v>252</v>
          </cell>
          <cell r="E3939">
            <v>245</v>
          </cell>
          <cell r="F3939">
            <v>245</v>
          </cell>
          <cell r="G3939">
            <v>242</v>
          </cell>
        </row>
        <row r="3940">
          <cell r="A3940" t="str">
            <v>Q017_01</v>
          </cell>
          <cell r="B3940">
            <v>130</v>
          </cell>
          <cell r="C3940">
            <v>110</v>
          </cell>
          <cell r="D3940">
            <v>94</v>
          </cell>
          <cell r="E3940">
            <v>83</v>
          </cell>
          <cell r="F3940">
            <v>73</v>
          </cell>
          <cell r="G3940">
            <v>85</v>
          </cell>
        </row>
        <row r="3941">
          <cell r="A3941" t="str">
            <v>Q017_02</v>
          </cell>
          <cell r="B3941">
            <v>106</v>
          </cell>
          <cell r="C3941">
            <v>124</v>
          </cell>
          <cell r="D3941">
            <v>99</v>
          </cell>
          <cell r="E3941">
            <v>78</v>
          </cell>
          <cell r="F3941">
            <v>89</v>
          </cell>
          <cell r="G3941">
            <v>72</v>
          </cell>
        </row>
        <row r="3942">
          <cell r="A3942" t="str">
            <v>Q017_03</v>
          </cell>
          <cell r="B3942">
            <v>103</v>
          </cell>
          <cell r="C3942">
            <v>101</v>
          </cell>
          <cell r="D3942">
            <v>123</v>
          </cell>
          <cell r="E3942">
            <v>83</v>
          </cell>
          <cell r="F3942">
            <v>72</v>
          </cell>
          <cell r="G3942">
            <v>88</v>
          </cell>
        </row>
        <row r="3943">
          <cell r="A3943" t="str">
            <v>Q017_04</v>
          </cell>
          <cell r="B3943">
            <v>111</v>
          </cell>
          <cell r="C3943">
            <v>99</v>
          </cell>
          <cell r="D3943">
            <v>103</v>
          </cell>
          <cell r="E3943">
            <v>113</v>
          </cell>
          <cell r="F3943">
            <v>89</v>
          </cell>
          <cell r="G3943">
            <v>63</v>
          </cell>
        </row>
        <row r="3944">
          <cell r="A3944" t="str">
            <v>Q017_05</v>
          </cell>
          <cell r="B3944">
            <v>114</v>
          </cell>
          <cell r="C3944">
            <v>111</v>
          </cell>
          <cell r="D3944">
            <v>87</v>
          </cell>
          <cell r="E3944">
            <v>88</v>
          </cell>
          <cell r="F3944">
            <v>112</v>
          </cell>
          <cell r="G3944">
            <v>84</v>
          </cell>
        </row>
        <row r="3945">
          <cell r="A3945" t="str">
            <v>Q017_0K</v>
          </cell>
          <cell r="B3945">
            <v>98</v>
          </cell>
          <cell r="C3945">
            <v>98</v>
          </cell>
          <cell r="D3945">
            <v>93</v>
          </cell>
          <cell r="E3945">
            <v>80</v>
          </cell>
          <cell r="F3945">
            <v>89</v>
          </cell>
          <cell r="G3945">
            <v>88</v>
          </cell>
        </row>
        <row r="3946">
          <cell r="A3946" t="str">
            <v>Q017_PK</v>
          </cell>
          <cell r="B3946">
            <v>36</v>
          </cell>
          <cell r="C3946">
            <v>31</v>
          </cell>
          <cell r="D3946">
            <v>36</v>
          </cell>
          <cell r="E3946">
            <v>36</v>
          </cell>
          <cell r="F3946">
            <v>33</v>
          </cell>
          <cell r="G3946">
            <v>36</v>
          </cell>
        </row>
        <row r="3947">
          <cell r="A3947" t="str">
            <v>Q018_01</v>
          </cell>
          <cell r="B3947">
            <v>65</v>
          </cell>
          <cell r="C3947">
            <v>59</v>
          </cell>
          <cell r="D3947">
            <v>79</v>
          </cell>
          <cell r="E3947">
            <v>84</v>
          </cell>
          <cell r="F3947">
            <v>114</v>
          </cell>
          <cell r="G3947">
            <v>133</v>
          </cell>
        </row>
        <row r="3948">
          <cell r="A3948" t="str">
            <v>Q018_02</v>
          </cell>
          <cell r="B3948">
            <v>86</v>
          </cell>
          <cell r="C3948">
            <v>73</v>
          </cell>
          <cell r="D3948">
            <v>55</v>
          </cell>
          <cell r="E3948">
            <v>87</v>
          </cell>
          <cell r="F3948">
            <v>96</v>
          </cell>
          <cell r="G3948">
            <v>105</v>
          </cell>
        </row>
        <row r="3949">
          <cell r="A3949" t="str">
            <v>Q018_03</v>
          </cell>
          <cell r="B3949">
            <v>82</v>
          </cell>
          <cell r="C3949">
            <v>79</v>
          </cell>
          <cell r="D3949">
            <v>75</v>
          </cell>
          <cell r="E3949">
            <v>53</v>
          </cell>
          <cell r="F3949">
            <v>88</v>
          </cell>
          <cell r="G3949">
            <v>96</v>
          </cell>
        </row>
        <row r="3950">
          <cell r="A3950" t="str">
            <v>Q018_04</v>
          </cell>
          <cell r="B3950">
            <v>74</v>
          </cell>
          <cell r="C3950">
            <v>82</v>
          </cell>
          <cell r="D3950">
            <v>81</v>
          </cell>
          <cell r="E3950">
            <v>76</v>
          </cell>
          <cell r="F3950">
            <v>52</v>
          </cell>
          <cell r="G3950">
            <v>87</v>
          </cell>
        </row>
        <row r="3951">
          <cell r="A3951" t="str">
            <v>Q018_05</v>
          </cell>
          <cell r="B3951">
            <v>100</v>
          </cell>
          <cell r="C3951">
            <v>70</v>
          </cell>
          <cell r="D3951">
            <v>83</v>
          </cell>
          <cell r="E3951">
            <v>78</v>
          </cell>
          <cell r="F3951">
            <v>78</v>
          </cell>
          <cell r="G3951">
            <v>52</v>
          </cell>
        </row>
        <row r="3952">
          <cell r="A3952" t="str">
            <v>Q018_0K</v>
          </cell>
          <cell r="B3952">
            <v>64</v>
          </cell>
          <cell r="C3952">
            <v>72</v>
          </cell>
          <cell r="D3952">
            <v>75</v>
          </cell>
          <cell r="E3952">
            <v>92</v>
          </cell>
          <cell r="F3952">
            <v>115</v>
          </cell>
          <cell r="G3952">
            <v>115</v>
          </cell>
        </row>
        <row r="3953">
          <cell r="A3953" t="str">
            <v>Q018_PK</v>
          </cell>
          <cell r="B3953">
            <v>53</v>
          </cell>
          <cell r="C3953">
            <v>52</v>
          </cell>
          <cell r="D3953">
            <v>54</v>
          </cell>
          <cell r="E3953">
            <v>52</v>
          </cell>
          <cell r="F3953">
            <v>54</v>
          </cell>
          <cell r="G3953">
            <v>54</v>
          </cell>
        </row>
        <row r="3954">
          <cell r="A3954" t="str">
            <v>Q019_01</v>
          </cell>
          <cell r="B3954">
            <v>364</v>
          </cell>
          <cell r="C3954">
            <v>296</v>
          </cell>
          <cell r="D3954">
            <v>287</v>
          </cell>
          <cell r="E3954">
            <v>330</v>
          </cell>
          <cell r="F3954">
            <v>303</v>
          </cell>
          <cell r="G3954">
            <v>352</v>
          </cell>
        </row>
        <row r="3955">
          <cell r="A3955" t="str">
            <v>Q019_02</v>
          </cell>
          <cell r="B3955">
            <v>369</v>
          </cell>
          <cell r="C3955">
            <v>350</v>
          </cell>
          <cell r="D3955">
            <v>322</v>
          </cell>
          <cell r="E3955">
            <v>290</v>
          </cell>
          <cell r="F3955">
            <v>299</v>
          </cell>
          <cell r="G3955">
            <v>287</v>
          </cell>
        </row>
        <row r="3956">
          <cell r="A3956" t="str">
            <v>Q019_03</v>
          </cell>
          <cell r="B3956">
            <v>333</v>
          </cell>
          <cell r="C3956">
            <v>377</v>
          </cell>
          <cell r="D3956">
            <v>366</v>
          </cell>
          <cell r="E3956">
            <v>329</v>
          </cell>
          <cell r="F3956">
            <v>291</v>
          </cell>
          <cell r="G3956">
            <v>305</v>
          </cell>
        </row>
        <row r="3957">
          <cell r="A3957" t="str">
            <v>Q019_04</v>
          </cell>
          <cell r="B3957">
            <v>303</v>
          </cell>
          <cell r="C3957">
            <v>352</v>
          </cell>
          <cell r="D3957">
            <v>390</v>
          </cell>
          <cell r="E3957">
            <v>380</v>
          </cell>
          <cell r="F3957">
            <v>334</v>
          </cell>
          <cell r="G3957">
            <v>292</v>
          </cell>
        </row>
        <row r="3958">
          <cell r="A3958" t="str">
            <v>Q019_05</v>
          </cell>
          <cell r="B3958">
            <v>307</v>
          </cell>
          <cell r="C3958">
            <v>305</v>
          </cell>
          <cell r="D3958">
            <v>344</v>
          </cell>
          <cell r="E3958">
            <v>398</v>
          </cell>
          <cell r="F3958">
            <v>374</v>
          </cell>
          <cell r="G3958">
            <v>319</v>
          </cell>
        </row>
        <row r="3959">
          <cell r="A3959" t="str">
            <v>Q019_0K</v>
          </cell>
          <cell r="B3959">
            <v>281</v>
          </cell>
          <cell r="C3959">
            <v>302</v>
          </cell>
          <cell r="D3959">
            <v>286</v>
          </cell>
          <cell r="E3959">
            <v>275</v>
          </cell>
          <cell r="F3959">
            <v>308</v>
          </cell>
          <cell r="G3959">
            <v>406</v>
          </cell>
        </row>
        <row r="3960">
          <cell r="A3960" t="str">
            <v>Q020_01</v>
          </cell>
          <cell r="B3960">
            <v>235</v>
          </cell>
          <cell r="C3960">
            <v>220</v>
          </cell>
          <cell r="D3960">
            <v>230</v>
          </cell>
          <cell r="E3960">
            <v>233</v>
          </cell>
          <cell r="F3960">
            <v>239</v>
          </cell>
          <cell r="G3960">
            <v>238</v>
          </cell>
        </row>
        <row r="3961">
          <cell r="A3961" t="str">
            <v>Q020_02</v>
          </cell>
          <cell r="B3961">
            <v>220</v>
          </cell>
          <cell r="C3961">
            <v>237</v>
          </cell>
          <cell r="D3961">
            <v>221</v>
          </cell>
          <cell r="E3961">
            <v>241</v>
          </cell>
          <cell r="F3961">
            <v>221</v>
          </cell>
          <cell r="G3961">
            <v>240</v>
          </cell>
        </row>
        <row r="3962">
          <cell r="A3962" t="str">
            <v>Q020_03</v>
          </cell>
          <cell r="B3962">
            <v>187</v>
          </cell>
          <cell r="C3962">
            <v>223</v>
          </cell>
          <cell r="D3962">
            <v>211</v>
          </cell>
          <cell r="E3962">
            <v>211</v>
          </cell>
          <cell r="F3962">
            <v>225</v>
          </cell>
          <cell r="G3962">
            <v>213</v>
          </cell>
        </row>
        <row r="3963">
          <cell r="A3963" t="str">
            <v>Q020_04</v>
          </cell>
          <cell r="B3963">
            <v>171</v>
          </cell>
          <cell r="C3963">
            <v>218</v>
          </cell>
          <cell r="D3963">
            <v>228</v>
          </cell>
          <cell r="E3963">
            <v>215</v>
          </cell>
          <cell r="F3963">
            <v>213</v>
          </cell>
          <cell r="G3963">
            <v>231</v>
          </cell>
        </row>
        <row r="3964">
          <cell r="A3964" t="str">
            <v>Q020_05</v>
          </cell>
          <cell r="B3964">
            <v>172</v>
          </cell>
          <cell r="C3964">
            <v>182</v>
          </cell>
          <cell r="D3964">
            <v>214</v>
          </cell>
          <cell r="E3964">
            <v>232</v>
          </cell>
          <cell r="F3964">
            <v>214</v>
          </cell>
          <cell r="G3964">
            <v>206</v>
          </cell>
        </row>
        <row r="3965">
          <cell r="A3965" t="str">
            <v>Q020_0K</v>
          </cell>
          <cell r="B3965">
            <v>191</v>
          </cell>
          <cell r="C3965">
            <v>208</v>
          </cell>
          <cell r="D3965">
            <v>223</v>
          </cell>
          <cell r="E3965">
            <v>223</v>
          </cell>
          <cell r="F3965">
            <v>228</v>
          </cell>
          <cell r="G3965">
            <v>199</v>
          </cell>
        </row>
        <row r="3966">
          <cell r="A3966" t="str">
            <v>Q020_PK</v>
          </cell>
          <cell r="B3966">
            <v>126</v>
          </cell>
          <cell r="C3966">
            <v>126</v>
          </cell>
          <cell r="D3966">
            <v>126</v>
          </cell>
          <cell r="E3966">
            <v>107</v>
          </cell>
          <cell r="F3966">
            <v>108</v>
          </cell>
          <cell r="G3966">
            <v>108</v>
          </cell>
        </row>
        <row r="3967">
          <cell r="A3967" t="str">
            <v>Q021_01</v>
          </cell>
          <cell r="B3967">
            <v>174</v>
          </cell>
          <cell r="C3967">
            <v>187</v>
          </cell>
          <cell r="D3967">
            <v>203</v>
          </cell>
          <cell r="E3967">
            <v>206</v>
          </cell>
          <cell r="F3967">
            <v>190</v>
          </cell>
          <cell r="G3967">
            <v>212</v>
          </cell>
        </row>
        <row r="3968">
          <cell r="A3968" t="str">
            <v>Q021_02</v>
          </cell>
          <cell r="B3968">
            <v>125</v>
          </cell>
          <cell r="C3968">
            <v>182</v>
          </cell>
          <cell r="D3968">
            <v>180</v>
          </cell>
          <cell r="E3968">
            <v>203</v>
          </cell>
          <cell r="F3968">
            <v>191</v>
          </cell>
          <cell r="G3968">
            <v>193</v>
          </cell>
        </row>
        <row r="3969">
          <cell r="A3969" t="str">
            <v>Q021_03</v>
          </cell>
          <cell r="B3969">
            <v>118</v>
          </cell>
          <cell r="C3969">
            <v>124</v>
          </cell>
          <cell r="D3969">
            <v>189</v>
          </cell>
          <cell r="E3969">
            <v>207</v>
          </cell>
          <cell r="F3969">
            <v>214</v>
          </cell>
          <cell r="G3969">
            <v>203</v>
          </cell>
        </row>
        <row r="3970">
          <cell r="A3970" t="str">
            <v>Q021_04</v>
          </cell>
          <cell r="B3970">
            <v>136</v>
          </cell>
          <cell r="C3970">
            <v>139</v>
          </cell>
          <cell r="D3970">
            <v>139</v>
          </cell>
          <cell r="E3970">
            <v>188</v>
          </cell>
          <cell r="F3970">
            <v>217</v>
          </cell>
          <cell r="G3970">
            <v>224</v>
          </cell>
        </row>
        <row r="3971">
          <cell r="A3971" t="str">
            <v>Q021_05</v>
          </cell>
          <cell r="B3971">
            <v>128</v>
          </cell>
          <cell r="C3971">
            <v>128</v>
          </cell>
          <cell r="D3971">
            <v>137</v>
          </cell>
          <cell r="E3971">
            <v>138</v>
          </cell>
          <cell r="F3971">
            <v>192</v>
          </cell>
          <cell r="G3971">
            <v>220</v>
          </cell>
        </row>
        <row r="3972">
          <cell r="A3972" t="str">
            <v>Q021_0K</v>
          </cell>
          <cell r="B3972">
            <v>157</v>
          </cell>
          <cell r="C3972">
            <v>195</v>
          </cell>
          <cell r="D3972">
            <v>197</v>
          </cell>
          <cell r="E3972">
            <v>191</v>
          </cell>
          <cell r="F3972">
            <v>217</v>
          </cell>
          <cell r="G3972">
            <v>210</v>
          </cell>
        </row>
        <row r="3973">
          <cell r="A3973" t="str">
            <v>Q021_PK</v>
          </cell>
          <cell r="B3973">
            <v>90</v>
          </cell>
          <cell r="C3973">
            <v>90</v>
          </cell>
          <cell r="D3973">
            <v>90</v>
          </cell>
          <cell r="E3973">
            <v>90</v>
          </cell>
          <cell r="F3973">
            <v>90</v>
          </cell>
          <cell r="G3973">
            <v>90</v>
          </cell>
        </row>
        <row r="3974">
          <cell r="A3974" t="str">
            <v>Q022_01</v>
          </cell>
          <cell r="B3974">
            <v>108</v>
          </cell>
          <cell r="C3974">
            <v>136</v>
          </cell>
          <cell r="D3974">
            <v>107</v>
          </cell>
          <cell r="E3974">
            <v>106</v>
          </cell>
          <cell r="F3974">
            <v>136</v>
          </cell>
          <cell r="G3974">
            <v>136</v>
          </cell>
        </row>
        <row r="3975">
          <cell r="A3975" t="str">
            <v>Q022_02</v>
          </cell>
          <cell r="B3975">
            <v>112</v>
          </cell>
          <cell r="C3975">
            <v>111</v>
          </cell>
          <cell r="D3975">
            <v>128</v>
          </cell>
          <cell r="E3975">
            <v>101</v>
          </cell>
          <cell r="F3975">
            <v>111</v>
          </cell>
          <cell r="G3975">
            <v>130</v>
          </cell>
        </row>
        <row r="3976">
          <cell r="A3976" t="str">
            <v>Q022_03</v>
          </cell>
          <cell r="B3976">
            <v>119</v>
          </cell>
          <cell r="C3976">
            <v>106</v>
          </cell>
          <cell r="D3976">
            <v>117</v>
          </cell>
          <cell r="E3976">
            <v>126</v>
          </cell>
          <cell r="F3976">
            <v>98</v>
          </cell>
          <cell r="G3976">
            <v>113</v>
          </cell>
        </row>
        <row r="3977">
          <cell r="A3977" t="str">
            <v>Q022_04</v>
          </cell>
          <cell r="B3977">
            <v>123</v>
          </cell>
          <cell r="C3977">
            <v>135</v>
          </cell>
          <cell r="D3977">
            <v>119</v>
          </cell>
          <cell r="E3977">
            <v>120</v>
          </cell>
          <cell r="F3977">
            <v>135</v>
          </cell>
          <cell r="G3977">
            <v>105</v>
          </cell>
        </row>
        <row r="3978">
          <cell r="A3978" t="str">
            <v>Q022_05</v>
          </cell>
          <cell r="B3978">
            <v>107</v>
          </cell>
          <cell r="C3978">
            <v>129</v>
          </cell>
          <cell r="D3978">
            <v>142</v>
          </cell>
          <cell r="E3978">
            <v>109</v>
          </cell>
          <cell r="F3978">
            <v>115</v>
          </cell>
          <cell r="G3978">
            <v>137</v>
          </cell>
        </row>
        <row r="3979">
          <cell r="A3979" t="str">
            <v>Q022_0K</v>
          </cell>
          <cell r="B3979">
            <v>128</v>
          </cell>
          <cell r="C3979">
            <v>104</v>
          </cell>
          <cell r="D3979">
            <v>112</v>
          </cell>
          <cell r="E3979">
            <v>123</v>
          </cell>
          <cell r="F3979">
            <v>146</v>
          </cell>
          <cell r="G3979">
            <v>125</v>
          </cell>
        </row>
        <row r="3980">
          <cell r="A3980" t="str">
            <v>Q022_PK</v>
          </cell>
          <cell r="B3980">
            <v>45</v>
          </cell>
          <cell r="C3980">
            <v>69</v>
          </cell>
          <cell r="D3980">
            <v>69</v>
          </cell>
          <cell r="E3980">
            <v>65</v>
          </cell>
          <cell r="F3980">
            <v>60</v>
          </cell>
          <cell r="G3980">
            <v>66</v>
          </cell>
        </row>
        <row r="3981">
          <cell r="A3981" t="str">
            <v>Q024_01</v>
          </cell>
          <cell r="B3981">
            <v>118</v>
          </cell>
          <cell r="C3981">
            <v>122</v>
          </cell>
          <cell r="D3981">
            <v>130</v>
          </cell>
          <cell r="E3981">
            <v>134</v>
          </cell>
          <cell r="F3981">
            <v>151</v>
          </cell>
          <cell r="G3981">
            <v>164</v>
          </cell>
        </row>
        <row r="3982">
          <cell r="A3982" t="str">
            <v>Q024_02</v>
          </cell>
          <cell r="B3982">
            <v>118</v>
          </cell>
          <cell r="C3982">
            <v>128</v>
          </cell>
          <cell r="D3982">
            <v>122</v>
          </cell>
          <cell r="E3982">
            <v>150</v>
          </cell>
          <cell r="F3982">
            <v>144</v>
          </cell>
          <cell r="G3982">
            <v>160</v>
          </cell>
        </row>
        <row r="3983">
          <cell r="A3983" t="str">
            <v>Q024_03</v>
          </cell>
          <cell r="B3983">
            <v>133</v>
          </cell>
          <cell r="C3983">
            <v>122</v>
          </cell>
          <cell r="D3983">
            <v>135</v>
          </cell>
          <cell r="E3983">
            <v>114</v>
          </cell>
          <cell r="F3983">
            <v>153</v>
          </cell>
          <cell r="G3983">
            <v>156</v>
          </cell>
        </row>
        <row r="3984">
          <cell r="A3984" t="str">
            <v>Q024_04</v>
          </cell>
          <cell r="B3984">
            <v>125</v>
          </cell>
          <cell r="C3984">
            <v>157</v>
          </cell>
          <cell r="D3984">
            <v>153</v>
          </cell>
          <cell r="E3984">
            <v>166</v>
          </cell>
          <cell r="F3984">
            <v>150</v>
          </cell>
          <cell r="G3984">
            <v>171</v>
          </cell>
        </row>
        <row r="3985">
          <cell r="A3985" t="str">
            <v>Q024_05</v>
          </cell>
          <cell r="B3985">
            <v>97</v>
          </cell>
          <cell r="C3985">
            <v>130</v>
          </cell>
          <cell r="D3985">
            <v>167</v>
          </cell>
          <cell r="E3985">
            <v>147</v>
          </cell>
          <cell r="F3985">
            <v>167</v>
          </cell>
          <cell r="G3985">
            <v>158</v>
          </cell>
        </row>
        <row r="3986">
          <cell r="A3986" t="str">
            <v>Q024_0K</v>
          </cell>
          <cell r="B3986">
            <v>119</v>
          </cell>
          <cell r="C3986">
            <v>122</v>
          </cell>
          <cell r="D3986">
            <v>125</v>
          </cell>
          <cell r="E3986">
            <v>132</v>
          </cell>
          <cell r="F3986">
            <v>150</v>
          </cell>
          <cell r="G3986">
            <v>125</v>
          </cell>
        </row>
        <row r="3987">
          <cell r="A3987" t="str">
            <v>Q024_PK</v>
          </cell>
          <cell r="B3987">
            <v>35</v>
          </cell>
          <cell r="C3987">
            <v>35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A3988" t="str">
            <v>Q025_06</v>
          </cell>
          <cell r="B3988">
            <v>254</v>
          </cell>
          <cell r="C3988">
            <v>257</v>
          </cell>
          <cell r="D3988">
            <v>279</v>
          </cell>
          <cell r="E3988">
            <v>277</v>
          </cell>
          <cell r="F3988">
            <v>268</v>
          </cell>
          <cell r="G3988">
            <v>235</v>
          </cell>
        </row>
        <row r="3989">
          <cell r="A3989" t="str">
            <v>Q025_07</v>
          </cell>
          <cell r="B3989">
            <v>289</v>
          </cell>
          <cell r="C3989">
            <v>268</v>
          </cell>
          <cell r="D3989">
            <v>272</v>
          </cell>
          <cell r="E3989">
            <v>299</v>
          </cell>
          <cell r="F3989">
            <v>273</v>
          </cell>
          <cell r="G3989">
            <v>263</v>
          </cell>
        </row>
        <row r="3990">
          <cell r="A3990" t="str">
            <v>Q025_08</v>
          </cell>
          <cell r="B3990">
            <v>346</v>
          </cell>
          <cell r="C3990">
            <v>305</v>
          </cell>
          <cell r="D3990">
            <v>289</v>
          </cell>
          <cell r="E3990">
            <v>278</v>
          </cell>
          <cell r="F3990">
            <v>299</v>
          </cell>
          <cell r="G3990">
            <v>282</v>
          </cell>
        </row>
        <row r="3991">
          <cell r="A3991" t="str">
            <v>Q026_01</v>
          </cell>
          <cell r="B3991">
            <v>104</v>
          </cell>
          <cell r="C3991">
            <v>87</v>
          </cell>
          <cell r="D3991">
            <v>112</v>
          </cell>
          <cell r="E3991">
            <v>86</v>
          </cell>
          <cell r="F3991">
            <v>95</v>
          </cell>
          <cell r="G3991">
            <v>118</v>
          </cell>
        </row>
        <row r="3992">
          <cell r="A3992" t="str">
            <v>Q026_02</v>
          </cell>
          <cell r="B3992">
            <v>87</v>
          </cell>
          <cell r="C3992">
            <v>89</v>
          </cell>
          <cell r="D3992">
            <v>92</v>
          </cell>
          <cell r="E3992">
            <v>107</v>
          </cell>
          <cell r="F3992">
            <v>81</v>
          </cell>
          <cell r="G3992">
            <v>99</v>
          </cell>
        </row>
        <row r="3993">
          <cell r="A3993" t="str">
            <v>Q026_03</v>
          </cell>
          <cell r="B3993">
            <v>100</v>
          </cell>
          <cell r="C3993">
            <v>88</v>
          </cell>
          <cell r="D3993">
            <v>83</v>
          </cell>
          <cell r="E3993">
            <v>89</v>
          </cell>
          <cell r="F3993">
            <v>116</v>
          </cell>
          <cell r="G3993">
            <v>87</v>
          </cell>
        </row>
        <row r="3994">
          <cell r="A3994" t="str">
            <v>Q026_04</v>
          </cell>
          <cell r="B3994">
            <v>93</v>
          </cell>
          <cell r="C3994">
            <v>105</v>
          </cell>
          <cell r="D3994">
            <v>99</v>
          </cell>
          <cell r="E3994">
            <v>90</v>
          </cell>
          <cell r="F3994">
            <v>75</v>
          </cell>
          <cell r="G3994">
            <v>120</v>
          </cell>
        </row>
        <row r="3995">
          <cell r="A3995" t="str">
            <v>Q026_05</v>
          </cell>
          <cell r="B3995">
            <v>91</v>
          </cell>
          <cell r="C3995">
            <v>89</v>
          </cell>
          <cell r="D3995">
            <v>107</v>
          </cell>
          <cell r="E3995">
            <v>97</v>
          </cell>
          <cell r="F3995">
            <v>96</v>
          </cell>
          <cell r="G3995">
            <v>71</v>
          </cell>
        </row>
        <row r="3996">
          <cell r="A3996" t="str">
            <v>Q026_0K</v>
          </cell>
          <cell r="B3996">
            <v>95</v>
          </cell>
          <cell r="C3996">
            <v>112</v>
          </cell>
          <cell r="D3996">
            <v>97</v>
          </cell>
          <cell r="E3996">
            <v>94</v>
          </cell>
          <cell r="F3996">
            <v>115</v>
          </cell>
          <cell r="G3996">
            <v>113</v>
          </cell>
        </row>
        <row r="3997">
          <cell r="A3997" t="str">
            <v>Q026_PK</v>
          </cell>
          <cell r="B3997">
            <v>68</v>
          </cell>
          <cell r="C3997">
            <v>42</v>
          </cell>
          <cell r="D3997">
            <v>44</v>
          </cell>
          <cell r="E3997">
            <v>53</v>
          </cell>
          <cell r="F3997">
            <v>54</v>
          </cell>
          <cell r="G3997">
            <v>45</v>
          </cell>
        </row>
        <row r="3998">
          <cell r="A3998" t="str">
            <v>Q028_01</v>
          </cell>
          <cell r="B3998">
            <v>140</v>
          </cell>
          <cell r="C3998">
            <v>179</v>
          </cell>
          <cell r="D3998">
            <v>142</v>
          </cell>
          <cell r="E3998">
            <v>153</v>
          </cell>
          <cell r="F3998">
            <v>203</v>
          </cell>
          <cell r="G3998">
            <v>184</v>
          </cell>
        </row>
        <row r="3999">
          <cell r="A3999" t="str">
            <v>Q028_02</v>
          </cell>
          <cell r="B3999">
            <v>127</v>
          </cell>
          <cell r="C3999">
            <v>144</v>
          </cell>
          <cell r="D3999">
            <v>170</v>
          </cell>
          <cell r="E3999">
            <v>140</v>
          </cell>
          <cell r="F3999">
            <v>152</v>
          </cell>
          <cell r="G3999">
            <v>193</v>
          </cell>
        </row>
        <row r="4000">
          <cell r="A4000" t="str">
            <v>Q028_0K</v>
          </cell>
          <cell r="B4000">
            <v>161</v>
          </cell>
          <cell r="C4000">
            <v>124</v>
          </cell>
          <cell r="D4000">
            <v>149</v>
          </cell>
          <cell r="E4000">
            <v>206</v>
          </cell>
          <cell r="F4000">
            <v>171</v>
          </cell>
          <cell r="G4000">
            <v>156</v>
          </cell>
        </row>
        <row r="4001">
          <cell r="A4001" t="str">
            <v>Q028_PK</v>
          </cell>
          <cell r="B4001">
            <v>71</v>
          </cell>
          <cell r="C4001">
            <v>63</v>
          </cell>
          <cell r="D4001">
            <v>67</v>
          </cell>
          <cell r="E4001">
            <v>25</v>
          </cell>
          <cell r="F4001">
            <v>20</v>
          </cell>
          <cell r="G4001">
            <v>20</v>
          </cell>
        </row>
        <row r="4002">
          <cell r="A4002" t="str">
            <v>Q029_01</v>
          </cell>
          <cell r="B4002">
            <v>106</v>
          </cell>
          <cell r="C4002">
            <v>103</v>
          </cell>
          <cell r="D4002">
            <v>117</v>
          </cell>
          <cell r="E4002">
            <v>107</v>
          </cell>
          <cell r="F4002">
            <v>115</v>
          </cell>
          <cell r="G4002">
            <v>118</v>
          </cell>
        </row>
        <row r="4003">
          <cell r="A4003" t="str">
            <v>Q029_02</v>
          </cell>
          <cell r="B4003">
            <v>109</v>
          </cell>
          <cell r="C4003">
            <v>97</v>
          </cell>
          <cell r="D4003">
            <v>92</v>
          </cell>
          <cell r="E4003">
            <v>110</v>
          </cell>
          <cell r="F4003">
            <v>109</v>
          </cell>
          <cell r="G4003">
            <v>126</v>
          </cell>
        </row>
        <row r="4004">
          <cell r="A4004" t="str">
            <v>Q029_03</v>
          </cell>
          <cell r="B4004">
            <v>99</v>
          </cell>
          <cell r="C4004">
            <v>96</v>
          </cell>
          <cell r="D4004">
            <v>96</v>
          </cell>
          <cell r="E4004">
            <v>88</v>
          </cell>
          <cell r="F4004">
            <v>122</v>
          </cell>
          <cell r="G4004">
            <v>117</v>
          </cell>
        </row>
        <row r="4005">
          <cell r="A4005" t="str">
            <v>Q029_04</v>
          </cell>
          <cell r="B4005">
            <v>84</v>
          </cell>
          <cell r="C4005">
            <v>98</v>
          </cell>
          <cell r="D4005">
            <v>95</v>
          </cell>
          <cell r="E4005">
            <v>95</v>
          </cell>
          <cell r="F4005">
            <v>89</v>
          </cell>
          <cell r="G4005">
            <v>128</v>
          </cell>
        </row>
        <row r="4006">
          <cell r="A4006" t="str">
            <v>Q029_05</v>
          </cell>
          <cell r="B4006">
            <v>93</v>
          </cell>
          <cell r="C4006">
            <v>88</v>
          </cell>
          <cell r="D4006">
            <v>101</v>
          </cell>
          <cell r="E4006">
            <v>91</v>
          </cell>
          <cell r="F4006">
            <v>94</v>
          </cell>
          <cell r="G4006">
            <v>91</v>
          </cell>
        </row>
        <row r="4007">
          <cell r="A4007" t="str">
            <v>Q029_0K</v>
          </cell>
          <cell r="B4007">
            <v>102</v>
          </cell>
          <cell r="C4007">
            <v>117</v>
          </cell>
          <cell r="D4007">
            <v>96</v>
          </cell>
          <cell r="E4007">
            <v>109</v>
          </cell>
          <cell r="F4007">
            <v>112</v>
          </cell>
          <cell r="G4007">
            <v>118</v>
          </cell>
        </row>
        <row r="4008">
          <cell r="A4008" t="str">
            <v>Q029_PK</v>
          </cell>
          <cell r="B4008">
            <v>55</v>
          </cell>
          <cell r="C4008">
            <v>53</v>
          </cell>
          <cell r="D4008">
            <v>72</v>
          </cell>
          <cell r="E4008">
            <v>64</v>
          </cell>
          <cell r="F4008">
            <v>72</v>
          </cell>
          <cell r="G4008">
            <v>72</v>
          </cell>
        </row>
        <row r="4009">
          <cell r="A4009" t="str">
            <v>Q030_01</v>
          </cell>
          <cell r="B4009">
            <v>104</v>
          </cell>
          <cell r="C4009">
            <v>107</v>
          </cell>
          <cell r="D4009">
            <v>87</v>
          </cell>
          <cell r="E4009">
            <v>0</v>
          </cell>
          <cell r="F4009">
            <v>0</v>
          </cell>
          <cell r="G4009">
            <v>0</v>
          </cell>
        </row>
        <row r="4010">
          <cell r="A4010" t="str">
            <v>Q030_02</v>
          </cell>
          <cell r="B4010">
            <v>94</v>
          </cell>
          <cell r="C4010">
            <v>98</v>
          </cell>
          <cell r="D4010">
            <v>106</v>
          </cell>
          <cell r="E4010">
            <v>0</v>
          </cell>
          <cell r="F4010">
            <v>0</v>
          </cell>
          <cell r="G4010">
            <v>0</v>
          </cell>
        </row>
        <row r="4011">
          <cell r="A4011" t="str">
            <v>Q030_03</v>
          </cell>
          <cell r="B4011">
            <v>88</v>
          </cell>
          <cell r="C4011">
            <v>90</v>
          </cell>
          <cell r="D4011">
            <v>103</v>
          </cell>
          <cell r="E4011">
            <v>102</v>
          </cell>
        </row>
        <row r="4012">
          <cell r="A4012" t="str">
            <v>Q030_04</v>
          </cell>
          <cell r="B4012">
            <v>72</v>
          </cell>
          <cell r="C4012">
            <v>101</v>
          </cell>
          <cell r="D4012">
            <v>95</v>
          </cell>
          <cell r="E4012">
            <v>94</v>
          </cell>
          <cell r="F4012">
            <v>101</v>
          </cell>
          <cell r="G4012">
            <v>1</v>
          </cell>
        </row>
        <row r="4013">
          <cell r="A4013" t="str">
            <v>Q030_05</v>
          </cell>
          <cell r="B4013">
            <v>103</v>
          </cell>
          <cell r="C4013">
            <v>80</v>
          </cell>
          <cell r="D4013">
            <v>108</v>
          </cell>
          <cell r="E4013">
            <v>92</v>
          </cell>
          <cell r="F4013">
            <v>93</v>
          </cell>
          <cell r="G4013">
            <v>92</v>
          </cell>
        </row>
        <row r="4014">
          <cell r="A4014" t="str">
            <v>Q030_0K</v>
          </cell>
          <cell r="B4014">
            <v>69</v>
          </cell>
          <cell r="C4014">
            <v>84</v>
          </cell>
          <cell r="D4014">
            <v>66</v>
          </cell>
          <cell r="E4014">
            <v>0</v>
          </cell>
          <cell r="F4014">
            <v>0</v>
          </cell>
          <cell r="G4014">
            <v>0</v>
          </cell>
        </row>
        <row r="4015">
          <cell r="A4015" t="str">
            <v>Q030_PK</v>
          </cell>
          <cell r="B4015">
            <v>18</v>
          </cell>
          <cell r="C4015">
            <v>18</v>
          </cell>
          <cell r="D4015">
            <v>18</v>
          </cell>
          <cell r="E4015">
            <v>0</v>
          </cell>
          <cell r="F4015">
            <v>0</v>
          </cell>
          <cell r="G4015">
            <v>0</v>
          </cell>
        </row>
        <row r="4016">
          <cell r="A4016" t="str">
            <v>Q031_01</v>
          </cell>
          <cell r="B4016">
            <v>59</v>
          </cell>
          <cell r="C4016">
            <v>86</v>
          </cell>
          <cell r="D4016">
            <v>67</v>
          </cell>
          <cell r="E4016">
            <v>76</v>
          </cell>
          <cell r="F4016">
            <v>80</v>
          </cell>
          <cell r="G4016">
            <v>83</v>
          </cell>
        </row>
        <row r="4017">
          <cell r="A4017" t="str">
            <v>Q031_02</v>
          </cell>
          <cell r="B4017">
            <v>79</v>
          </cell>
          <cell r="C4017">
            <v>65</v>
          </cell>
          <cell r="D4017">
            <v>85</v>
          </cell>
          <cell r="E4017">
            <v>71</v>
          </cell>
          <cell r="F4017">
            <v>80</v>
          </cell>
          <cell r="G4017">
            <v>82</v>
          </cell>
        </row>
        <row r="4018">
          <cell r="A4018" t="str">
            <v>Q031_03</v>
          </cell>
          <cell r="B4018">
            <v>98</v>
          </cell>
          <cell r="C4018">
            <v>84</v>
          </cell>
          <cell r="D4018">
            <v>71</v>
          </cell>
          <cell r="E4018">
            <v>88</v>
          </cell>
          <cell r="F4018">
            <v>74</v>
          </cell>
          <cell r="G4018">
            <v>81</v>
          </cell>
        </row>
        <row r="4019">
          <cell r="A4019" t="str">
            <v>Q031_04</v>
          </cell>
          <cell r="B4019">
            <v>105</v>
          </cell>
          <cell r="C4019">
            <v>111</v>
          </cell>
          <cell r="D4019">
            <v>89</v>
          </cell>
          <cell r="E4019">
            <v>77</v>
          </cell>
          <cell r="F4019">
            <v>90</v>
          </cell>
          <cell r="G4019">
            <v>79</v>
          </cell>
        </row>
        <row r="4020">
          <cell r="A4020" t="str">
            <v>Q031_05</v>
          </cell>
          <cell r="B4020">
            <v>96</v>
          </cell>
          <cell r="C4020">
            <v>102</v>
          </cell>
          <cell r="D4020">
            <v>122</v>
          </cell>
          <cell r="E4020">
            <v>91</v>
          </cell>
          <cell r="F4020">
            <v>77</v>
          </cell>
          <cell r="G4020">
            <v>87</v>
          </cell>
        </row>
        <row r="4021">
          <cell r="A4021" t="str">
            <v>Q031_0K</v>
          </cell>
          <cell r="B4021">
            <v>87</v>
          </cell>
          <cell r="C4021">
            <v>67</v>
          </cell>
          <cell r="D4021">
            <v>73</v>
          </cell>
          <cell r="E4021">
            <v>83</v>
          </cell>
          <cell r="F4021">
            <v>80</v>
          </cell>
          <cell r="G4021">
            <v>76</v>
          </cell>
        </row>
        <row r="4022">
          <cell r="A4022" t="str">
            <v>Q031_PK</v>
          </cell>
          <cell r="B4022">
            <v>32</v>
          </cell>
          <cell r="C4022">
            <v>36</v>
          </cell>
          <cell r="D4022">
            <v>36</v>
          </cell>
          <cell r="E4022">
            <v>36</v>
          </cell>
          <cell r="F4022">
            <v>36</v>
          </cell>
          <cell r="G4022">
            <v>36</v>
          </cell>
        </row>
        <row r="4023">
          <cell r="A4023" t="str">
            <v>Q032_01</v>
          </cell>
          <cell r="B4023">
            <v>113</v>
          </cell>
          <cell r="C4023">
            <v>129</v>
          </cell>
          <cell r="D4023">
            <v>146</v>
          </cell>
          <cell r="E4023">
            <v>174</v>
          </cell>
          <cell r="F4023">
            <v>141</v>
          </cell>
          <cell r="G4023">
            <v>160</v>
          </cell>
        </row>
        <row r="4024">
          <cell r="A4024" t="str">
            <v>Q032_02</v>
          </cell>
          <cell r="B4024">
            <v>93</v>
          </cell>
          <cell r="C4024">
            <v>121</v>
          </cell>
          <cell r="D4024">
            <v>137</v>
          </cell>
          <cell r="E4024">
            <v>144</v>
          </cell>
          <cell r="F4024">
            <v>182</v>
          </cell>
          <cell r="G4024">
            <v>146</v>
          </cell>
        </row>
        <row r="4025">
          <cell r="A4025" t="str">
            <v>Q032_03</v>
          </cell>
          <cell r="B4025">
            <v>92</v>
          </cell>
          <cell r="C4025">
            <v>99</v>
          </cell>
          <cell r="D4025">
            <v>119</v>
          </cell>
          <cell r="E4025">
            <v>138</v>
          </cell>
          <cell r="F4025">
            <v>141</v>
          </cell>
          <cell r="G4025">
            <v>174</v>
          </cell>
        </row>
        <row r="4026">
          <cell r="A4026" t="str">
            <v>Q032_04</v>
          </cell>
          <cell r="B4026">
            <v>95</v>
          </cell>
          <cell r="C4026">
            <v>96</v>
          </cell>
          <cell r="D4026">
            <v>122</v>
          </cell>
          <cell r="E4026">
            <v>133</v>
          </cell>
          <cell r="F4026">
            <v>144</v>
          </cell>
          <cell r="G4026">
            <v>159</v>
          </cell>
        </row>
        <row r="4027">
          <cell r="A4027" t="str">
            <v>Q032_05</v>
          </cell>
          <cell r="B4027">
            <v>88</v>
          </cell>
          <cell r="C4027">
            <v>102</v>
          </cell>
          <cell r="D4027">
            <v>99</v>
          </cell>
          <cell r="E4027">
            <v>124</v>
          </cell>
          <cell r="F4027">
            <v>131</v>
          </cell>
          <cell r="G4027">
            <v>136</v>
          </cell>
        </row>
        <row r="4028">
          <cell r="A4028" t="str">
            <v>Q032_0K</v>
          </cell>
          <cell r="B4028">
            <v>113</v>
          </cell>
          <cell r="C4028">
            <v>146</v>
          </cell>
          <cell r="D4028">
            <v>149</v>
          </cell>
          <cell r="E4028">
            <v>138</v>
          </cell>
          <cell r="F4028">
            <v>161</v>
          </cell>
          <cell r="G4028">
            <v>136</v>
          </cell>
        </row>
        <row r="4029">
          <cell r="A4029" t="str">
            <v>Q032_PK</v>
          </cell>
          <cell r="B4029">
            <v>36</v>
          </cell>
          <cell r="C4029">
            <v>36</v>
          </cell>
          <cell r="D4029">
            <v>36</v>
          </cell>
          <cell r="E4029">
            <v>36</v>
          </cell>
          <cell r="F4029">
            <v>36</v>
          </cell>
          <cell r="G4029">
            <v>36</v>
          </cell>
        </row>
        <row r="4030">
          <cell r="A4030" t="str">
            <v>Q033_01</v>
          </cell>
          <cell r="B4030">
            <v>168</v>
          </cell>
          <cell r="C4030">
            <v>169</v>
          </cell>
          <cell r="D4030">
            <v>186</v>
          </cell>
          <cell r="E4030">
            <v>191</v>
          </cell>
          <cell r="F4030">
            <v>191</v>
          </cell>
          <cell r="G4030">
            <v>207</v>
          </cell>
        </row>
        <row r="4031">
          <cell r="A4031" t="str">
            <v>Q033_02</v>
          </cell>
          <cell r="B4031">
            <v>176</v>
          </cell>
          <cell r="C4031">
            <v>163</v>
          </cell>
          <cell r="D4031">
            <v>165</v>
          </cell>
          <cell r="E4031">
            <v>180</v>
          </cell>
          <cell r="F4031">
            <v>187</v>
          </cell>
          <cell r="G4031">
            <v>167</v>
          </cell>
        </row>
        <row r="4032">
          <cell r="A4032" t="str">
            <v>Q033_03</v>
          </cell>
          <cell r="B4032">
            <v>155</v>
          </cell>
          <cell r="C4032">
            <v>180</v>
          </cell>
          <cell r="D4032">
            <v>168</v>
          </cell>
          <cell r="E4032">
            <v>165</v>
          </cell>
          <cell r="F4032">
            <v>172</v>
          </cell>
          <cell r="G4032">
            <v>187</v>
          </cell>
        </row>
        <row r="4033">
          <cell r="A4033" t="str">
            <v>Q033_04</v>
          </cell>
          <cell r="B4033">
            <v>185</v>
          </cell>
          <cell r="C4033">
            <v>159</v>
          </cell>
          <cell r="D4033">
            <v>173</v>
          </cell>
          <cell r="E4033">
            <v>164</v>
          </cell>
          <cell r="F4033">
            <v>160</v>
          </cell>
          <cell r="G4033">
            <v>164</v>
          </cell>
        </row>
        <row r="4034">
          <cell r="A4034" t="str">
            <v>Q033_05</v>
          </cell>
          <cell r="B4034">
            <v>186</v>
          </cell>
          <cell r="C4034">
            <v>183</v>
          </cell>
          <cell r="D4034">
            <v>166</v>
          </cell>
          <cell r="E4034">
            <v>174</v>
          </cell>
          <cell r="F4034">
            <v>158</v>
          </cell>
          <cell r="G4034">
            <v>154</v>
          </cell>
        </row>
        <row r="4035">
          <cell r="A4035" t="str">
            <v>Q033_0K</v>
          </cell>
          <cell r="B4035">
            <v>142</v>
          </cell>
          <cell r="C4035">
            <v>187</v>
          </cell>
          <cell r="D4035">
            <v>184</v>
          </cell>
          <cell r="E4035">
            <v>180</v>
          </cell>
          <cell r="F4035">
            <v>185</v>
          </cell>
          <cell r="G4035">
            <v>166</v>
          </cell>
        </row>
        <row r="4036">
          <cell r="A4036" t="str">
            <v>Q034_01</v>
          </cell>
          <cell r="B4036">
            <v>88</v>
          </cell>
          <cell r="C4036">
            <v>84</v>
          </cell>
          <cell r="D4036">
            <v>93</v>
          </cell>
          <cell r="E4036">
            <v>97</v>
          </cell>
          <cell r="F4036">
            <v>93</v>
          </cell>
          <cell r="G4036">
            <v>85</v>
          </cell>
        </row>
        <row r="4037">
          <cell r="A4037" t="str">
            <v>Q034_02</v>
          </cell>
          <cell r="B4037">
            <v>77</v>
          </cell>
          <cell r="C4037">
            <v>88</v>
          </cell>
          <cell r="D4037">
            <v>79</v>
          </cell>
          <cell r="E4037">
            <v>86</v>
          </cell>
          <cell r="F4037">
            <v>85</v>
          </cell>
          <cell r="G4037">
            <v>100</v>
          </cell>
        </row>
        <row r="4038">
          <cell r="A4038" t="str">
            <v>Q034_03</v>
          </cell>
          <cell r="B4038">
            <v>76</v>
          </cell>
          <cell r="C4038">
            <v>69</v>
          </cell>
          <cell r="D4038">
            <v>85</v>
          </cell>
          <cell r="E4038">
            <v>73</v>
          </cell>
          <cell r="F4038">
            <v>86</v>
          </cell>
          <cell r="G4038">
            <v>83</v>
          </cell>
        </row>
        <row r="4039">
          <cell r="A4039" t="str">
            <v>Q034_04</v>
          </cell>
          <cell r="B4039">
            <v>88</v>
          </cell>
          <cell r="C4039">
            <v>89</v>
          </cell>
          <cell r="D4039">
            <v>76</v>
          </cell>
          <cell r="E4039">
            <v>80</v>
          </cell>
          <cell r="F4039">
            <v>70</v>
          </cell>
          <cell r="G4039">
            <v>92</v>
          </cell>
        </row>
        <row r="4040">
          <cell r="A4040" t="str">
            <v>Q034_05</v>
          </cell>
          <cell r="B4040">
            <v>86</v>
          </cell>
          <cell r="C4040">
            <v>94</v>
          </cell>
          <cell r="D4040">
            <v>85</v>
          </cell>
          <cell r="E4040">
            <v>79</v>
          </cell>
          <cell r="F4040">
            <v>86</v>
          </cell>
          <cell r="G4040">
            <v>78</v>
          </cell>
        </row>
        <row r="4041">
          <cell r="A4041" t="str">
            <v>Q034_0K</v>
          </cell>
          <cell r="B4041">
            <v>54</v>
          </cell>
          <cell r="C4041">
            <v>76</v>
          </cell>
          <cell r="D4041">
            <v>79</v>
          </cell>
          <cell r="E4041">
            <v>72</v>
          </cell>
          <cell r="F4041">
            <v>85</v>
          </cell>
          <cell r="G4041">
            <v>89</v>
          </cell>
        </row>
        <row r="4042">
          <cell r="A4042" t="str">
            <v>Q034_PK</v>
          </cell>
          <cell r="B4042">
            <v>19</v>
          </cell>
          <cell r="C4042">
            <v>29</v>
          </cell>
          <cell r="D4042">
            <v>29</v>
          </cell>
          <cell r="E4042">
            <v>32</v>
          </cell>
          <cell r="F4042">
            <v>34</v>
          </cell>
          <cell r="G4042">
            <v>36</v>
          </cell>
        </row>
        <row r="4043">
          <cell r="A4043" t="str">
            <v>Q035_01</v>
          </cell>
          <cell r="B4043">
            <v>98</v>
          </cell>
          <cell r="C4043">
            <v>102</v>
          </cell>
          <cell r="D4043">
            <v>120</v>
          </cell>
          <cell r="E4043">
            <v>122</v>
          </cell>
          <cell r="F4043">
            <v>118</v>
          </cell>
          <cell r="G4043">
            <v>127</v>
          </cell>
        </row>
        <row r="4044">
          <cell r="A4044" t="str">
            <v>Q035_02</v>
          </cell>
          <cell r="B4044">
            <v>88</v>
          </cell>
          <cell r="C4044">
            <v>92</v>
          </cell>
          <cell r="D4044">
            <v>106</v>
          </cell>
          <cell r="E4044">
            <v>122</v>
          </cell>
          <cell r="F4044">
            <v>113</v>
          </cell>
          <cell r="G4044">
            <v>121</v>
          </cell>
        </row>
        <row r="4045">
          <cell r="A4045" t="str">
            <v>Q035_03</v>
          </cell>
          <cell r="B4045">
            <v>112</v>
          </cell>
          <cell r="C4045">
            <v>82</v>
          </cell>
          <cell r="D4045">
            <v>95</v>
          </cell>
          <cell r="E4045">
            <v>101</v>
          </cell>
          <cell r="F4045">
            <v>121</v>
          </cell>
          <cell r="G4045">
            <v>107</v>
          </cell>
        </row>
        <row r="4046">
          <cell r="A4046" t="str">
            <v>Q035_04</v>
          </cell>
          <cell r="B4046">
            <v>100</v>
          </cell>
          <cell r="C4046">
            <v>116</v>
          </cell>
          <cell r="D4046">
            <v>90</v>
          </cell>
          <cell r="E4046">
            <v>102</v>
          </cell>
          <cell r="F4046">
            <v>92</v>
          </cell>
          <cell r="G4046">
            <v>112</v>
          </cell>
        </row>
        <row r="4047">
          <cell r="A4047" t="str">
            <v>Q035_05</v>
          </cell>
          <cell r="B4047">
            <v>110</v>
          </cell>
          <cell r="C4047">
            <v>99</v>
          </cell>
          <cell r="D4047">
            <v>111</v>
          </cell>
          <cell r="E4047">
            <v>97</v>
          </cell>
          <cell r="F4047">
            <v>97</v>
          </cell>
          <cell r="G4047">
            <v>92</v>
          </cell>
        </row>
        <row r="4048">
          <cell r="A4048" t="str">
            <v>Q035_0K</v>
          </cell>
          <cell r="B4048">
            <v>82</v>
          </cell>
          <cell r="C4048">
            <v>113</v>
          </cell>
          <cell r="D4048">
            <v>112</v>
          </cell>
          <cell r="E4048">
            <v>118</v>
          </cell>
          <cell r="F4048">
            <v>113</v>
          </cell>
          <cell r="G4048">
            <v>99</v>
          </cell>
        </row>
        <row r="4049">
          <cell r="A4049" t="str">
            <v>Q035_PK</v>
          </cell>
          <cell r="B4049">
            <v>18</v>
          </cell>
          <cell r="C4049">
            <v>18</v>
          </cell>
          <cell r="D4049">
            <v>18</v>
          </cell>
          <cell r="E4049">
            <v>18</v>
          </cell>
          <cell r="F4049">
            <v>18</v>
          </cell>
          <cell r="G4049">
            <v>18</v>
          </cell>
        </row>
        <row r="4050">
          <cell r="A4050" t="str">
            <v>Q036_01</v>
          </cell>
          <cell r="B4050">
            <v>72</v>
          </cell>
          <cell r="C4050">
            <v>83</v>
          </cell>
          <cell r="D4050">
            <v>67</v>
          </cell>
          <cell r="E4050">
            <v>83</v>
          </cell>
          <cell r="F4050">
            <v>96</v>
          </cell>
          <cell r="G4050">
            <v>88</v>
          </cell>
        </row>
        <row r="4051">
          <cell r="A4051" t="str">
            <v>Q036_02</v>
          </cell>
          <cell r="B4051">
            <v>93</v>
          </cell>
          <cell r="C4051">
            <v>63</v>
          </cell>
          <cell r="D4051">
            <v>83</v>
          </cell>
          <cell r="E4051">
            <v>58</v>
          </cell>
          <cell r="F4051">
            <v>76</v>
          </cell>
          <cell r="G4051">
            <v>98</v>
          </cell>
        </row>
        <row r="4052">
          <cell r="A4052" t="str">
            <v>Q036_03</v>
          </cell>
          <cell r="B4052">
            <v>71</v>
          </cell>
          <cell r="C4052">
            <v>93</v>
          </cell>
          <cell r="D4052">
            <v>69</v>
          </cell>
          <cell r="E4052">
            <v>75</v>
          </cell>
          <cell r="F4052">
            <v>61</v>
          </cell>
          <cell r="G4052">
            <v>87</v>
          </cell>
        </row>
        <row r="4053">
          <cell r="A4053" t="str">
            <v>Q036_04</v>
          </cell>
          <cell r="B4053">
            <v>83</v>
          </cell>
          <cell r="C4053">
            <v>79</v>
          </cell>
          <cell r="D4053">
            <v>98</v>
          </cell>
          <cell r="E4053">
            <v>69</v>
          </cell>
          <cell r="F4053">
            <v>82</v>
          </cell>
          <cell r="G4053">
            <v>61</v>
          </cell>
        </row>
        <row r="4054">
          <cell r="A4054" t="str">
            <v>Q036_05</v>
          </cell>
          <cell r="B4054">
            <v>98</v>
          </cell>
          <cell r="C4054">
            <v>101</v>
          </cell>
          <cell r="D4054">
            <v>75</v>
          </cell>
          <cell r="E4054">
            <v>96</v>
          </cell>
          <cell r="F4054">
            <v>73</v>
          </cell>
          <cell r="G4054">
            <v>84</v>
          </cell>
        </row>
        <row r="4055">
          <cell r="A4055" t="str">
            <v>Q036_0K</v>
          </cell>
          <cell r="B4055">
            <v>62</v>
          </cell>
          <cell r="C4055">
            <v>51</v>
          </cell>
          <cell r="D4055">
            <v>70</v>
          </cell>
          <cell r="E4055">
            <v>65</v>
          </cell>
          <cell r="F4055">
            <v>75</v>
          </cell>
          <cell r="G4055">
            <v>76</v>
          </cell>
        </row>
        <row r="4056">
          <cell r="A4056" t="str">
            <v>Q037_01</v>
          </cell>
          <cell r="B4056">
            <v>104</v>
          </cell>
          <cell r="C4056">
            <v>98</v>
          </cell>
          <cell r="D4056">
            <v>79</v>
          </cell>
          <cell r="E4056">
            <v>85</v>
          </cell>
          <cell r="F4056">
            <v>104</v>
          </cell>
          <cell r="G4056">
            <v>76</v>
          </cell>
        </row>
        <row r="4057">
          <cell r="A4057" t="str">
            <v>Q037_02</v>
          </cell>
          <cell r="B4057">
            <v>74</v>
          </cell>
          <cell r="C4057">
            <v>100</v>
          </cell>
          <cell r="D4057">
            <v>89</v>
          </cell>
          <cell r="E4057">
            <v>83</v>
          </cell>
          <cell r="F4057">
            <v>88</v>
          </cell>
          <cell r="G4057">
            <v>96</v>
          </cell>
        </row>
        <row r="4058">
          <cell r="A4058" t="str">
            <v>Q037_03</v>
          </cell>
          <cell r="B4058">
            <v>78</v>
          </cell>
          <cell r="C4058">
            <v>90</v>
          </cell>
          <cell r="D4058">
            <v>97</v>
          </cell>
          <cell r="E4058">
            <v>75</v>
          </cell>
          <cell r="F4058">
            <v>71</v>
          </cell>
          <cell r="G4058">
            <v>84</v>
          </cell>
        </row>
        <row r="4059">
          <cell r="A4059" t="str">
            <v>Q037_04</v>
          </cell>
          <cell r="B4059">
            <v>70</v>
          </cell>
          <cell r="C4059">
            <v>74</v>
          </cell>
          <cell r="D4059">
            <v>90</v>
          </cell>
          <cell r="E4059">
            <v>96</v>
          </cell>
          <cell r="F4059">
            <v>79</v>
          </cell>
          <cell r="G4059">
            <v>76</v>
          </cell>
        </row>
        <row r="4060">
          <cell r="A4060" t="str">
            <v>Q037_05</v>
          </cell>
          <cell r="B4060">
            <v>79</v>
          </cell>
          <cell r="C4060">
            <v>83</v>
          </cell>
          <cell r="D4060">
            <v>82</v>
          </cell>
          <cell r="E4060">
            <v>91</v>
          </cell>
          <cell r="F4060">
            <v>96</v>
          </cell>
          <cell r="G4060">
            <v>79</v>
          </cell>
        </row>
        <row r="4061">
          <cell r="A4061" t="str">
            <v>Q037_06</v>
          </cell>
          <cell r="B4061">
            <v>7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A4062" t="str">
            <v>Q037_0K</v>
          </cell>
          <cell r="B4062">
            <v>70</v>
          </cell>
          <cell r="C4062">
            <v>82</v>
          </cell>
          <cell r="D4062">
            <v>83</v>
          </cell>
          <cell r="E4062">
            <v>93</v>
          </cell>
          <cell r="F4062">
            <v>73</v>
          </cell>
          <cell r="G4062">
            <v>81</v>
          </cell>
        </row>
        <row r="4063">
          <cell r="A4063" t="str">
            <v>Q037_PK</v>
          </cell>
          <cell r="B4063">
            <v>53</v>
          </cell>
          <cell r="C4063">
            <v>54</v>
          </cell>
          <cell r="D4063">
            <v>54</v>
          </cell>
          <cell r="E4063">
            <v>54</v>
          </cell>
          <cell r="F4063">
            <v>53</v>
          </cell>
          <cell r="G4063">
            <v>54</v>
          </cell>
        </row>
        <row r="4064">
          <cell r="A4064" t="str">
            <v>Q038_01</v>
          </cell>
          <cell r="B4064">
            <v>47</v>
          </cell>
          <cell r="C4064">
            <v>35</v>
          </cell>
          <cell r="D4064">
            <v>37</v>
          </cell>
          <cell r="E4064">
            <v>23</v>
          </cell>
          <cell r="F4064">
            <v>40</v>
          </cell>
          <cell r="G4064">
            <v>33</v>
          </cell>
        </row>
        <row r="4065">
          <cell r="A4065" t="str">
            <v>Q038_02</v>
          </cell>
          <cell r="B4065">
            <v>41</v>
          </cell>
          <cell r="C4065">
            <v>55</v>
          </cell>
          <cell r="D4065">
            <v>34</v>
          </cell>
          <cell r="E4065">
            <v>41</v>
          </cell>
          <cell r="F4065">
            <v>26</v>
          </cell>
          <cell r="G4065">
            <v>37</v>
          </cell>
        </row>
        <row r="4066">
          <cell r="A4066" t="str">
            <v>Q038_03</v>
          </cell>
          <cell r="B4066">
            <v>33</v>
          </cell>
          <cell r="C4066">
            <v>49</v>
          </cell>
          <cell r="D4066">
            <v>58</v>
          </cell>
          <cell r="E4066">
            <v>38</v>
          </cell>
          <cell r="F4066">
            <v>37</v>
          </cell>
          <cell r="G4066">
            <v>28</v>
          </cell>
        </row>
        <row r="4067">
          <cell r="A4067" t="str">
            <v>Q038_04</v>
          </cell>
          <cell r="B4067">
            <v>43</v>
          </cell>
          <cell r="C4067">
            <v>40</v>
          </cell>
          <cell r="D4067">
            <v>59</v>
          </cell>
          <cell r="E4067">
            <v>74</v>
          </cell>
          <cell r="F4067">
            <v>37</v>
          </cell>
          <cell r="G4067">
            <v>44</v>
          </cell>
        </row>
        <row r="4068">
          <cell r="A4068" t="str">
            <v>Q038_05</v>
          </cell>
          <cell r="B4068">
            <v>66</v>
          </cell>
          <cell r="C4068">
            <v>51</v>
          </cell>
          <cell r="D4068">
            <v>45</v>
          </cell>
          <cell r="E4068">
            <v>55</v>
          </cell>
          <cell r="F4068">
            <v>70</v>
          </cell>
          <cell r="G4068">
            <v>39</v>
          </cell>
        </row>
        <row r="4069">
          <cell r="A4069" t="str">
            <v>Q038_06</v>
          </cell>
          <cell r="B4069">
            <v>62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A4070" t="str">
            <v>Q038_0K</v>
          </cell>
          <cell r="B4070">
            <v>25</v>
          </cell>
          <cell r="C4070">
            <v>29</v>
          </cell>
          <cell r="D4070">
            <v>25</v>
          </cell>
          <cell r="E4070">
            <v>35</v>
          </cell>
          <cell r="F4070">
            <v>26</v>
          </cell>
          <cell r="G4070">
            <v>22</v>
          </cell>
        </row>
        <row r="4071">
          <cell r="A4071" t="str">
            <v>Q040_01</v>
          </cell>
          <cell r="B4071">
            <v>90</v>
          </cell>
          <cell r="C4071">
            <v>80</v>
          </cell>
          <cell r="D4071">
            <v>92</v>
          </cell>
          <cell r="E4071">
            <v>96</v>
          </cell>
          <cell r="F4071">
            <v>89</v>
          </cell>
          <cell r="G4071">
            <v>118</v>
          </cell>
        </row>
        <row r="4072">
          <cell r="A4072" t="str">
            <v>Q040_02</v>
          </cell>
          <cell r="B4072">
            <v>65</v>
          </cell>
          <cell r="C4072">
            <v>91</v>
          </cell>
          <cell r="D4072">
            <v>85</v>
          </cell>
          <cell r="E4072">
            <v>94</v>
          </cell>
          <cell r="F4072">
            <v>88</v>
          </cell>
          <cell r="G4072">
            <v>97</v>
          </cell>
        </row>
        <row r="4073">
          <cell r="A4073" t="str">
            <v>Q040_03</v>
          </cell>
          <cell r="B4073">
            <v>77</v>
          </cell>
          <cell r="C4073">
            <v>71</v>
          </cell>
          <cell r="D4073">
            <v>99</v>
          </cell>
          <cell r="E4073">
            <v>79</v>
          </cell>
          <cell r="F4073">
            <v>91</v>
          </cell>
          <cell r="G4073">
            <v>94</v>
          </cell>
        </row>
        <row r="4074">
          <cell r="A4074" t="str">
            <v>Q040_04</v>
          </cell>
          <cell r="B4074">
            <v>77</v>
          </cell>
          <cell r="C4074">
            <v>64</v>
          </cell>
          <cell r="D4074">
            <v>64</v>
          </cell>
          <cell r="E4074">
            <v>87</v>
          </cell>
          <cell r="F4074">
            <v>70</v>
          </cell>
          <cell r="G4074">
            <v>86</v>
          </cell>
        </row>
        <row r="4075">
          <cell r="A4075" t="str">
            <v>Q040_05</v>
          </cell>
          <cell r="B4075">
            <v>66</v>
          </cell>
          <cell r="C4075">
            <v>66</v>
          </cell>
          <cell r="D4075">
            <v>68</v>
          </cell>
          <cell r="E4075">
            <v>51</v>
          </cell>
          <cell r="F4075">
            <v>76</v>
          </cell>
          <cell r="G4075">
            <v>73</v>
          </cell>
        </row>
        <row r="4076">
          <cell r="A4076" t="str">
            <v>Q040_06</v>
          </cell>
          <cell r="B4076">
            <v>29</v>
          </cell>
          <cell r="C4076">
            <v>53</v>
          </cell>
          <cell r="D4076">
            <v>46</v>
          </cell>
          <cell r="E4076">
            <v>0</v>
          </cell>
          <cell r="F4076">
            <v>0</v>
          </cell>
          <cell r="G4076">
            <v>0</v>
          </cell>
        </row>
        <row r="4077">
          <cell r="A4077" t="str">
            <v>Q040_0K</v>
          </cell>
          <cell r="B4077">
            <v>61</v>
          </cell>
          <cell r="C4077">
            <v>86</v>
          </cell>
          <cell r="D4077">
            <v>87</v>
          </cell>
          <cell r="E4077">
            <v>108</v>
          </cell>
          <cell r="F4077">
            <v>109</v>
          </cell>
          <cell r="G4077">
            <v>100</v>
          </cell>
        </row>
        <row r="4078">
          <cell r="A4078" t="str">
            <v>Q040_PK</v>
          </cell>
          <cell r="B4078">
            <v>36</v>
          </cell>
          <cell r="C4078">
            <v>33</v>
          </cell>
          <cell r="D4078">
            <v>36</v>
          </cell>
          <cell r="E4078">
            <v>36</v>
          </cell>
          <cell r="F4078">
            <v>34</v>
          </cell>
          <cell r="G4078">
            <v>36</v>
          </cell>
        </row>
        <row r="4079">
          <cell r="A4079" t="str">
            <v>Q041_01</v>
          </cell>
          <cell r="B4079">
            <v>75</v>
          </cell>
          <cell r="C4079">
            <v>93</v>
          </cell>
          <cell r="D4079">
            <v>87</v>
          </cell>
          <cell r="E4079">
            <v>86</v>
          </cell>
          <cell r="F4079">
            <v>84</v>
          </cell>
          <cell r="G4079">
            <v>96</v>
          </cell>
        </row>
        <row r="4080">
          <cell r="A4080" t="str">
            <v>Q041_02</v>
          </cell>
          <cell r="B4080">
            <v>78</v>
          </cell>
          <cell r="C4080">
            <v>79</v>
          </cell>
          <cell r="D4080">
            <v>92</v>
          </cell>
          <cell r="E4080">
            <v>91</v>
          </cell>
          <cell r="F4080">
            <v>87</v>
          </cell>
          <cell r="G4080">
            <v>84</v>
          </cell>
        </row>
        <row r="4081">
          <cell r="A4081" t="str">
            <v>Q041_03</v>
          </cell>
          <cell r="B4081">
            <v>81</v>
          </cell>
          <cell r="C4081">
            <v>72</v>
          </cell>
          <cell r="D4081">
            <v>78</v>
          </cell>
          <cell r="E4081">
            <v>94</v>
          </cell>
          <cell r="F4081">
            <v>97</v>
          </cell>
          <cell r="G4081">
            <v>89</v>
          </cell>
        </row>
        <row r="4082">
          <cell r="A4082" t="str">
            <v>Q041_04</v>
          </cell>
          <cell r="B4082">
            <v>88</v>
          </cell>
          <cell r="C4082">
            <v>86</v>
          </cell>
          <cell r="D4082">
            <v>70</v>
          </cell>
          <cell r="E4082">
            <v>84</v>
          </cell>
          <cell r="F4082">
            <v>96</v>
          </cell>
          <cell r="G4082">
            <v>98</v>
          </cell>
        </row>
        <row r="4083">
          <cell r="A4083" t="str">
            <v>Q041_05</v>
          </cell>
          <cell r="B4083">
            <v>59</v>
          </cell>
          <cell r="C4083">
            <v>91</v>
          </cell>
          <cell r="D4083">
            <v>86</v>
          </cell>
          <cell r="E4083">
            <v>70</v>
          </cell>
          <cell r="F4083">
            <v>86</v>
          </cell>
          <cell r="G4083">
            <v>97</v>
          </cell>
        </row>
        <row r="4084">
          <cell r="A4084" t="str">
            <v>Q041_0K</v>
          </cell>
          <cell r="B4084">
            <v>87</v>
          </cell>
          <cell r="C4084">
            <v>83</v>
          </cell>
          <cell r="D4084">
            <v>90</v>
          </cell>
          <cell r="E4084">
            <v>87</v>
          </cell>
          <cell r="F4084">
            <v>102</v>
          </cell>
          <cell r="G4084">
            <v>96</v>
          </cell>
        </row>
        <row r="4085">
          <cell r="A4085" t="str">
            <v>Q042_01</v>
          </cell>
          <cell r="B4085">
            <v>93</v>
          </cell>
          <cell r="C4085">
            <v>86</v>
          </cell>
          <cell r="D4085">
            <v>65</v>
          </cell>
          <cell r="E4085">
            <v>64</v>
          </cell>
          <cell r="F4085">
            <v>77</v>
          </cell>
          <cell r="G4085">
            <v>77</v>
          </cell>
        </row>
        <row r="4086">
          <cell r="A4086" t="str">
            <v>Q042_02</v>
          </cell>
          <cell r="B4086">
            <v>85</v>
          </cell>
          <cell r="C4086">
            <v>80</v>
          </cell>
          <cell r="D4086">
            <v>87</v>
          </cell>
          <cell r="E4086">
            <v>58</v>
          </cell>
          <cell r="F4086">
            <v>58</v>
          </cell>
          <cell r="G4086">
            <v>87</v>
          </cell>
        </row>
        <row r="4087">
          <cell r="A4087" t="str">
            <v>Q042_03</v>
          </cell>
          <cell r="B4087">
            <v>98</v>
          </cell>
          <cell r="C4087">
            <v>89</v>
          </cell>
          <cell r="D4087">
            <v>78</v>
          </cell>
          <cell r="E4087">
            <v>83</v>
          </cell>
          <cell r="F4087">
            <v>66</v>
          </cell>
          <cell r="G4087">
            <v>57</v>
          </cell>
        </row>
        <row r="4088">
          <cell r="A4088" t="str">
            <v>Q042_04</v>
          </cell>
          <cell r="B4088">
            <v>62</v>
          </cell>
          <cell r="C4088">
            <v>89</v>
          </cell>
          <cell r="D4088">
            <v>78</v>
          </cell>
          <cell r="E4088">
            <v>71</v>
          </cell>
          <cell r="F4088">
            <v>83</v>
          </cell>
          <cell r="G4088">
            <v>64</v>
          </cell>
        </row>
        <row r="4089">
          <cell r="A4089" t="str">
            <v>Q042_05</v>
          </cell>
          <cell r="B4089">
            <v>90</v>
          </cell>
          <cell r="C4089">
            <v>49</v>
          </cell>
          <cell r="D4089">
            <v>76</v>
          </cell>
          <cell r="E4089">
            <v>62</v>
          </cell>
          <cell r="F4089">
            <v>70</v>
          </cell>
          <cell r="G4089">
            <v>83</v>
          </cell>
        </row>
        <row r="4090">
          <cell r="A4090" t="str">
            <v>Q042_06</v>
          </cell>
          <cell r="B4090">
            <v>65</v>
          </cell>
          <cell r="C4090">
            <v>88</v>
          </cell>
          <cell r="D4090">
            <v>49</v>
          </cell>
          <cell r="E4090">
            <v>63</v>
          </cell>
          <cell r="F4090">
            <v>64</v>
          </cell>
          <cell r="G4090">
            <v>71</v>
          </cell>
        </row>
        <row r="4091">
          <cell r="A4091" t="str">
            <v>Q042_07</v>
          </cell>
          <cell r="B4091">
            <v>92</v>
          </cell>
          <cell r="C4091">
            <v>63</v>
          </cell>
          <cell r="D4091">
            <v>75</v>
          </cell>
          <cell r="E4091">
            <v>48</v>
          </cell>
          <cell r="F4091">
            <v>62</v>
          </cell>
          <cell r="G4091">
            <v>58</v>
          </cell>
        </row>
        <row r="4092">
          <cell r="A4092" t="str">
            <v>Q042_08</v>
          </cell>
          <cell r="B4092">
            <v>100</v>
          </cell>
          <cell r="C4092">
            <v>91</v>
          </cell>
          <cell r="D4092">
            <v>68</v>
          </cell>
          <cell r="E4092">
            <v>76</v>
          </cell>
          <cell r="F4092">
            <v>46</v>
          </cell>
          <cell r="G4092">
            <v>59</v>
          </cell>
        </row>
        <row r="4093">
          <cell r="A4093" t="str">
            <v>Q042_0K</v>
          </cell>
          <cell r="B4093">
            <v>64</v>
          </cell>
          <cell r="C4093">
            <v>77</v>
          </cell>
          <cell r="D4093">
            <v>73</v>
          </cell>
          <cell r="E4093">
            <v>68</v>
          </cell>
          <cell r="F4093">
            <v>74</v>
          </cell>
          <cell r="G4093">
            <v>75</v>
          </cell>
        </row>
        <row r="4094">
          <cell r="A4094" t="str">
            <v>Q042_PK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29</v>
          </cell>
          <cell r="G4094">
            <v>18</v>
          </cell>
        </row>
        <row r="4095">
          <cell r="A4095" t="str">
            <v>Q043_01</v>
          </cell>
          <cell r="B4095">
            <v>141</v>
          </cell>
          <cell r="C4095">
            <v>133</v>
          </cell>
          <cell r="D4095">
            <v>145</v>
          </cell>
          <cell r="E4095">
            <v>144</v>
          </cell>
          <cell r="F4095">
            <v>135</v>
          </cell>
          <cell r="G4095">
            <v>110</v>
          </cell>
        </row>
        <row r="4096">
          <cell r="A4096" t="str">
            <v>Q043_02</v>
          </cell>
          <cell r="B4096">
            <v>147</v>
          </cell>
          <cell r="C4096">
            <v>152</v>
          </cell>
          <cell r="D4096">
            <v>113</v>
          </cell>
          <cell r="E4096">
            <v>135</v>
          </cell>
          <cell r="F4096">
            <v>132</v>
          </cell>
          <cell r="G4096">
            <v>111</v>
          </cell>
        </row>
        <row r="4097">
          <cell r="A4097" t="str">
            <v>Q043_03</v>
          </cell>
          <cell r="B4097">
            <v>146</v>
          </cell>
          <cell r="C4097">
            <v>132</v>
          </cell>
          <cell r="D4097">
            <v>140</v>
          </cell>
          <cell r="E4097">
            <v>119</v>
          </cell>
          <cell r="F4097">
            <v>119</v>
          </cell>
          <cell r="G4097">
            <v>124</v>
          </cell>
        </row>
        <row r="4098">
          <cell r="A4098" t="str">
            <v>Q043_04</v>
          </cell>
          <cell r="B4098">
            <v>140</v>
          </cell>
          <cell r="C4098">
            <v>147</v>
          </cell>
          <cell r="D4098">
            <v>114</v>
          </cell>
          <cell r="E4098">
            <v>139</v>
          </cell>
          <cell r="F4098">
            <v>123</v>
          </cell>
          <cell r="G4098">
            <v>109</v>
          </cell>
        </row>
        <row r="4099">
          <cell r="A4099" t="str">
            <v>Q043_05</v>
          </cell>
          <cell r="B4099">
            <v>139</v>
          </cell>
          <cell r="C4099">
            <v>116</v>
          </cell>
          <cell r="D4099">
            <v>136</v>
          </cell>
          <cell r="E4099">
            <v>115</v>
          </cell>
          <cell r="F4099">
            <v>120</v>
          </cell>
          <cell r="G4099">
            <v>118</v>
          </cell>
        </row>
        <row r="4100">
          <cell r="A4100" t="str">
            <v>Q043_06</v>
          </cell>
          <cell r="B4100">
            <v>142</v>
          </cell>
          <cell r="C4100">
            <v>154</v>
          </cell>
          <cell r="D4100">
            <v>121</v>
          </cell>
          <cell r="E4100">
            <v>141</v>
          </cell>
          <cell r="F4100">
            <v>114</v>
          </cell>
          <cell r="G4100">
            <v>95</v>
          </cell>
        </row>
        <row r="4101">
          <cell r="A4101" t="str">
            <v>Q043_07</v>
          </cell>
          <cell r="B4101">
            <v>158</v>
          </cell>
          <cell r="C4101">
            <v>128</v>
          </cell>
          <cell r="D4101">
            <v>137</v>
          </cell>
          <cell r="E4101">
            <v>112</v>
          </cell>
          <cell r="F4101">
            <v>122</v>
          </cell>
          <cell r="G4101">
            <v>90</v>
          </cell>
        </row>
        <row r="4102">
          <cell r="A4102" t="str">
            <v>Q043_08</v>
          </cell>
          <cell r="B4102">
            <v>156</v>
          </cell>
          <cell r="C4102">
            <v>155</v>
          </cell>
          <cell r="D4102">
            <v>122</v>
          </cell>
          <cell r="E4102">
            <v>121</v>
          </cell>
          <cell r="F4102">
            <v>104</v>
          </cell>
          <cell r="G4102">
            <v>108</v>
          </cell>
        </row>
        <row r="4103">
          <cell r="A4103" t="str">
            <v>Q043_0K</v>
          </cell>
          <cell r="B4103">
            <v>124</v>
          </cell>
          <cell r="C4103">
            <v>157</v>
          </cell>
          <cell r="D4103">
            <v>154</v>
          </cell>
          <cell r="E4103">
            <v>166</v>
          </cell>
          <cell r="F4103">
            <v>157</v>
          </cell>
          <cell r="G4103">
            <v>117</v>
          </cell>
        </row>
        <row r="4104">
          <cell r="A4104" t="str">
            <v>Q043_PK</v>
          </cell>
          <cell r="B4104">
            <v>54</v>
          </cell>
          <cell r="C4104">
            <v>55</v>
          </cell>
          <cell r="D4104">
            <v>54</v>
          </cell>
          <cell r="E4104">
            <v>54</v>
          </cell>
          <cell r="F4104">
            <v>54</v>
          </cell>
          <cell r="G4104">
            <v>53</v>
          </cell>
        </row>
        <row r="4105">
          <cell r="A4105" t="str">
            <v>Q045_01</v>
          </cell>
          <cell r="B4105">
            <v>62</v>
          </cell>
          <cell r="C4105">
            <v>69</v>
          </cell>
          <cell r="D4105">
            <v>65</v>
          </cell>
          <cell r="E4105">
            <v>52</v>
          </cell>
          <cell r="F4105">
            <v>57</v>
          </cell>
          <cell r="G4105">
            <v>77</v>
          </cell>
        </row>
        <row r="4106">
          <cell r="A4106" t="str">
            <v>Q045_02</v>
          </cell>
          <cell r="B4106">
            <v>69</v>
          </cell>
          <cell r="C4106">
            <v>61</v>
          </cell>
          <cell r="D4106">
            <v>61</v>
          </cell>
          <cell r="E4106">
            <v>61</v>
          </cell>
          <cell r="F4106">
            <v>46</v>
          </cell>
          <cell r="G4106">
            <v>59</v>
          </cell>
        </row>
        <row r="4107">
          <cell r="A4107" t="str">
            <v>Q045_03</v>
          </cell>
          <cell r="B4107">
            <v>65</v>
          </cell>
          <cell r="C4107">
            <v>66</v>
          </cell>
          <cell r="D4107">
            <v>81</v>
          </cell>
          <cell r="E4107">
            <v>48</v>
          </cell>
          <cell r="F4107">
            <v>53</v>
          </cell>
          <cell r="G4107">
            <v>42</v>
          </cell>
        </row>
        <row r="4108">
          <cell r="A4108" t="str">
            <v>Q045_04</v>
          </cell>
          <cell r="B4108">
            <v>49</v>
          </cell>
          <cell r="C4108">
            <v>64</v>
          </cell>
          <cell r="D4108">
            <v>64</v>
          </cell>
          <cell r="E4108">
            <v>71</v>
          </cell>
          <cell r="F4108">
            <v>51</v>
          </cell>
          <cell r="G4108">
            <v>59</v>
          </cell>
        </row>
        <row r="4109">
          <cell r="A4109" t="str">
            <v>Q045_05</v>
          </cell>
          <cell r="B4109">
            <v>60</v>
          </cell>
          <cell r="C4109">
            <v>49</v>
          </cell>
          <cell r="D4109">
            <v>71</v>
          </cell>
          <cell r="E4109">
            <v>68</v>
          </cell>
          <cell r="F4109">
            <v>73</v>
          </cell>
          <cell r="G4109">
            <v>52</v>
          </cell>
        </row>
        <row r="4110">
          <cell r="A4110" t="str">
            <v>Q045_06</v>
          </cell>
          <cell r="B4110">
            <v>42</v>
          </cell>
          <cell r="C4110">
            <v>53</v>
          </cell>
          <cell r="D4110">
            <v>46</v>
          </cell>
          <cell r="E4110">
            <v>60</v>
          </cell>
          <cell r="F4110">
            <v>50</v>
          </cell>
          <cell r="G4110">
            <v>70</v>
          </cell>
        </row>
        <row r="4111">
          <cell r="A4111" t="str">
            <v>Q045_0K</v>
          </cell>
          <cell r="B4111">
            <v>47</v>
          </cell>
          <cell r="C4111">
            <v>65</v>
          </cell>
          <cell r="D4111">
            <v>47</v>
          </cell>
          <cell r="E4111">
            <v>49</v>
          </cell>
          <cell r="F4111">
            <v>66</v>
          </cell>
          <cell r="G4111">
            <v>60</v>
          </cell>
        </row>
        <row r="4112">
          <cell r="A4112" t="str">
            <v>Q045_PK</v>
          </cell>
          <cell r="B4112">
            <v>17</v>
          </cell>
          <cell r="C4112">
            <v>18</v>
          </cell>
          <cell r="D4112">
            <v>17</v>
          </cell>
          <cell r="E4112">
            <v>18</v>
          </cell>
          <cell r="F4112">
            <v>18</v>
          </cell>
          <cell r="G4112">
            <v>18</v>
          </cell>
        </row>
        <row r="4113">
          <cell r="A4113" t="str">
            <v>Q046_01</v>
          </cell>
          <cell r="B4113">
            <v>65</v>
          </cell>
          <cell r="C4113">
            <v>74</v>
          </cell>
          <cell r="D4113">
            <v>78</v>
          </cell>
          <cell r="E4113">
            <v>82</v>
          </cell>
          <cell r="F4113">
            <v>98</v>
          </cell>
          <cell r="G4113">
            <v>99</v>
          </cell>
        </row>
        <row r="4114">
          <cell r="A4114" t="str">
            <v>Q046_02</v>
          </cell>
          <cell r="B4114">
            <v>80</v>
          </cell>
          <cell r="C4114">
            <v>71</v>
          </cell>
          <cell r="D4114">
            <v>79</v>
          </cell>
          <cell r="E4114">
            <v>85</v>
          </cell>
          <cell r="F4114">
            <v>92</v>
          </cell>
          <cell r="G4114">
            <v>106</v>
          </cell>
        </row>
        <row r="4115">
          <cell r="A4115" t="str">
            <v>Q046_03</v>
          </cell>
          <cell r="B4115">
            <v>71</v>
          </cell>
          <cell r="C4115">
            <v>79</v>
          </cell>
          <cell r="D4115">
            <v>68</v>
          </cell>
          <cell r="E4115">
            <v>84</v>
          </cell>
          <cell r="F4115">
            <v>89</v>
          </cell>
          <cell r="G4115">
            <v>94</v>
          </cell>
        </row>
        <row r="4116">
          <cell r="A4116" t="str">
            <v>Q046_04</v>
          </cell>
          <cell r="B4116">
            <v>70</v>
          </cell>
          <cell r="C4116">
            <v>84</v>
          </cell>
          <cell r="D4116">
            <v>78</v>
          </cell>
          <cell r="E4116">
            <v>74</v>
          </cell>
          <cell r="F4116">
            <v>100</v>
          </cell>
          <cell r="G4116">
            <v>94</v>
          </cell>
        </row>
        <row r="4117">
          <cell r="A4117" t="str">
            <v>Q046_05</v>
          </cell>
          <cell r="B4117">
            <v>91</v>
          </cell>
          <cell r="C4117">
            <v>83</v>
          </cell>
          <cell r="D4117">
            <v>89</v>
          </cell>
          <cell r="E4117">
            <v>91</v>
          </cell>
          <cell r="F4117">
            <v>76</v>
          </cell>
          <cell r="G4117">
            <v>102</v>
          </cell>
        </row>
        <row r="4118">
          <cell r="A4118" t="str">
            <v>Q046_0K</v>
          </cell>
          <cell r="B4118">
            <v>74</v>
          </cell>
          <cell r="C4118">
            <v>76</v>
          </cell>
          <cell r="D4118">
            <v>78</v>
          </cell>
          <cell r="E4118">
            <v>84</v>
          </cell>
          <cell r="F4118">
            <v>92</v>
          </cell>
          <cell r="G4118">
            <v>83</v>
          </cell>
        </row>
        <row r="4119">
          <cell r="A4119" t="str">
            <v>Q047_01</v>
          </cell>
          <cell r="B4119">
            <v>34</v>
          </cell>
          <cell r="C4119">
            <v>23</v>
          </cell>
          <cell r="D4119">
            <v>27</v>
          </cell>
          <cell r="E4119">
            <v>25</v>
          </cell>
          <cell r="F4119">
            <v>25</v>
          </cell>
          <cell r="G4119">
            <v>30</v>
          </cell>
        </row>
        <row r="4120">
          <cell r="A4120" t="str">
            <v>Q047_02</v>
          </cell>
          <cell r="B4120">
            <v>21</v>
          </cell>
          <cell r="C4120">
            <v>37</v>
          </cell>
          <cell r="D4120">
            <v>23</v>
          </cell>
          <cell r="E4120">
            <v>28</v>
          </cell>
          <cell r="F4120">
            <v>24</v>
          </cell>
          <cell r="G4120">
            <v>24</v>
          </cell>
        </row>
        <row r="4121">
          <cell r="A4121" t="str">
            <v>Q047_03</v>
          </cell>
          <cell r="B4121">
            <v>29</v>
          </cell>
          <cell r="C4121">
            <v>23</v>
          </cell>
          <cell r="D4121">
            <v>37</v>
          </cell>
          <cell r="E4121">
            <v>25</v>
          </cell>
          <cell r="F4121">
            <v>26</v>
          </cell>
          <cell r="G4121">
            <v>26</v>
          </cell>
        </row>
        <row r="4122">
          <cell r="A4122" t="str">
            <v>Q047_04</v>
          </cell>
          <cell r="B4122">
            <v>25</v>
          </cell>
          <cell r="C4122">
            <v>25</v>
          </cell>
          <cell r="D4122">
            <v>21</v>
          </cell>
          <cell r="E4122">
            <v>39</v>
          </cell>
          <cell r="F4122">
            <v>26</v>
          </cell>
          <cell r="G4122">
            <v>25</v>
          </cell>
        </row>
        <row r="4123">
          <cell r="A4123" t="str">
            <v>Q047_05</v>
          </cell>
          <cell r="B4123">
            <v>28</v>
          </cell>
          <cell r="C4123">
            <v>24</v>
          </cell>
          <cell r="D4123">
            <v>27</v>
          </cell>
          <cell r="E4123">
            <v>21</v>
          </cell>
          <cell r="F4123">
            <v>38</v>
          </cell>
          <cell r="G4123">
            <v>24</v>
          </cell>
        </row>
        <row r="4124">
          <cell r="A4124" t="str">
            <v>Q047_06</v>
          </cell>
          <cell r="B4124">
            <v>23</v>
          </cell>
          <cell r="C4124">
            <v>24</v>
          </cell>
          <cell r="D4124">
            <v>15</v>
          </cell>
          <cell r="E4124">
            <v>19</v>
          </cell>
          <cell r="F4124">
            <v>13</v>
          </cell>
          <cell r="G4124">
            <v>26</v>
          </cell>
        </row>
        <row r="4125">
          <cell r="A4125" t="str">
            <v>Q047_07</v>
          </cell>
          <cell r="B4125">
            <v>19</v>
          </cell>
          <cell r="C4125">
            <v>20</v>
          </cell>
          <cell r="D4125">
            <v>24</v>
          </cell>
          <cell r="E4125">
            <v>15</v>
          </cell>
          <cell r="F4125">
            <v>18</v>
          </cell>
          <cell r="G4125">
            <v>12</v>
          </cell>
        </row>
        <row r="4126">
          <cell r="A4126" t="str">
            <v>Q047_08</v>
          </cell>
          <cell r="B4126">
            <v>29</v>
          </cell>
          <cell r="C4126">
            <v>19</v>
          </cell>
          <cell r="D4126">
            <v>20</v>
          </cell>
          <cell r="E4126">
            <v>24</v>
          </cell>
          <cell r="F4126">
            <v>15</v>
          </cell>
          <cell r="G4126">
            <v>16</v>
          </cell>
        </row>
        <row r="4127">
          <cell r="A4127" t="str">
            <v>Q047_0K</v>
          </cell>
          <cell r="B4127">
            <v>23</v>
          </cell>
          <cell r="C4127">
            <v>29</v>
          </cell>
          <cell r="D4127">
            <v>25</v>
          </cell>
          <cell r="E4127">
            <v>29</v>
          </cell>
          <cell r="F4127">
            <v>29</v>
          </cell>
          <cell r="G4127">
            <v>24</v>
          </cell>
        </row>
        <row r="4128">
          <cell r="A4128" t="str">
            <v>Q047_PK</v>
          </cell>
          <cell r="B4128">
            <v>24</v>
          </cell>
          <cell r="C4128">
            <v>19</v>
          </cell>
          <cell r="D4128">
            <v>27</v>
          </cell>
          <cell r="E4128">
            <v>31</v>
          </cell>
          <cell r="F4128">
            <v>27</v>
          </cell>
          <cell r="G4128">
            <v>25</v>
          </cell>
        </row>
        <row r="4129">
          <cell r="A4129" t="str">
            <v>Q048_01</v>
          </cell>
          <cell r="B4129">
            <v>61</v>
          </cell>
          <cell r="C4129">
            <v>72</v>
          </cell>
          <cell r="D4129">
            <v>66</v>
          </cell>
          <cell r="E4129">
            <v>68</v>
          </cell>
          <cell r="F4129">
            <v>80</v>
          </cell>
          <cell r="G4129">
            <v>78</v>
          </cell>
        </row>
        <row r="4130">
          <cell r="A4130" t="str">
            <v>Q048_02</v>
          </cell>
          <cell r="B4130">
            <v>56</v>
          </cell>
          <cell r="C4130">
            <v>51</v>
          </cell>
          <cell r="D4130">
            <v>61</v>
          </cell>
          <cell r="E4130">
            <v>62</v>
          </cell>
          <cell r="F4130">
            <v>78</v>
          </cell>
          <cell r="G4130">
            <v>91</v>
          </cell>
        </row>
        <row r="4131">
          <cell r="A4131" t="str">
            <v>Q048_03</v>
          </cell>
          <cell r="B4131">
            <v>61</v>
          </cell>
          <cell r="C4131">
            <v>64</v>
          </cell>
          <cell r="D4131">
            <v>51</v>
          </cell>
          <cell r="E4131">
            <v>69</v>
          </cell>
          <cell r="F4131">
            <v>67</v>
          </cell>
          <cell r="G4131">
            <v>71</v>
          </cell>
        </row>
        <row r="4132">
          <cell r="A4132" t="str">
            <v>Q048_04</v>
          </cell>
          <cell r="B4132">
            <v>56</v>
          </cell>
          <cell r="C4132">
            <v>62</v>
          </cell>
          <cell r="D4132">
            <v>61</v>
          </cell>
          <cell r="E4132">
            <v>53</v>
          </cell>
          <cell r="F4132">
            <v>65</v>
          </cell>
          <cell r="G4132">
            <v>69</v>
          </cell>
        </row>
        <row r="4133">
          <cell r="A4133" t="str">
            <v>Q048_05</v>
          </cell>
          <cell r="B4133">
            <v>63</v>
          </cell>
          <cell r="C4133">
            <v>58</v>
          </cell>
          <cell r="D4133">
            <v>62</v>
          </cell>
          <cell r="E4133">
            <v>68</v>
          </cell>
          <cell r="F4133">
            <v>62</v>
          </cell>
          <cell r="G4133">
            <v>62</v>
          </cell>
        </row>
        <row r="4134">
          <cell r="A4134" t="str">
            <v>Q048_0K</v>
          </cell>
          <cell r="B4134">
            <v>49</v>
          </cell>
          <cell r="C4134">
            <v>53</v>
          </cell>
          <cell r="D4134">
            <v>50</v>
          </cell>
          <cell r="E4134">
            <v>58</v>
          </cell>
          <cell r="F4134">
            <v>72</v>
          </cell>
          <cell r="G4134">
            <v>89</v>
          </cell>
        </row>
        <row r="4135">
          <cell r="A4135" t="str">
            <v>Q048_PK</v>
          </cell>
          <cell r="B4135">
            <v>18</v>
          </cell>
          <cell r="C4135">
            <v>17</v>
          </cell>
          <cell r="D4135">
            <v>17</v>
          </cell>
          <cell r="E4135">
            <v>18</v>
          </cell>
          <cell r="F4135">
            <v>43</v>
          </cell>
          <cell r="G4135">
            <v>46</v>
          </cell>
        </row>
        <row r="4136">
          <cell r="A4136" t="str">
            <v>Q049_01</v>
          </cell>
          <cell r="B4136">
            <v>93</v>
          </cell>
          <cell r="C4136">
            <v>99</v>
          </cell>
          <cell r="D4136">
            <v>125</v>
          </cell>
          <cell r="E4136">
            <v>146</v>
          </cell>
          <cell r="F4136">
            <v>129</v>
          </cell>
          <cell r="G4136">
            <v>112</v>
          </cell>
        </row>
        <row r="4137">
          <cell r="A4137" t="str">
            <v>Q049_02</v>
          </cell>
          <cell r="B4137">
            <v>96</v>
          </cell>
          <cell r="C4137">
            <v>96</v>
          </cell>
          <cell r="D4137">
            <v>117</v>
          </cell>
          <cell r="E4137">
            <v>130</v>
          </cell>
          <cell r="F4137">
            <v>143</v>
          </cell>
          <cell r="G4137">
            <v>139</v>
          </cell>
        </row>
        <row r="4138">
          <cell r="A4138" t="str">
            <v>Q049_03</v>
          </cell>
          <cell r="B4138">
            <v>72</v>
          </cell>
          <cell r="C4138">
            <v>118</v>
          </cell>
          <cell r="D4138">
            <v>106</v>
          </cell>
          <cell r="E4138">
            <v>124</v>
          </cell>
          <cell r="F4138">
            <v>132</v>
          </cell>
          <cell r="G4138">
            <v>141</v>
          </cell>
        </row>
        <row r="4139">
          <cell r="A4139" t="str">
            <v>Q049_04</v>
          </cell>
          <cell r="B4139">
            <v>83</v>
          </cell>
          <cell r="C4139">
            <v>86</v>
          </cell>
          <cell r="D4139">
            <v>119</v>
          </cell>
          <cell r="E4139">
            <v>108</v>
          </cell>
          <cell r="F4139">
            <v>133</v>
          </cell>
          <cell r="G4139">
            <v>133</v>
          </cell>
        </row>
        <row r="4140">
          <cell r="A4140" t="str">
            <v>Q049_05</v>
          </cell>
          <cell r="B4140">
            <v>79</v>
          </cell>
          <cell r="C4140">
            <v>95</v>
          </cell>
          <cell r="D4140">
            <v>96</v>
          </cell>
          <cell r="E4140">
            <v>131</v>
          </cell>
          <cell r="F4140">
            <v>109</v>
          </cell>
          <cell r="G4140">
            <v>138</v>
          </cell>
        </row>
        <row r="4141">
          <cell r="A4141" t="str">
            <v>Q049_06</v>
          </cell>
          <cell r="B4141">
            <v>0</v>
          </cell>
          <cell r="C4141">
            <v>97</v>
          </cell>
          <cell r="D4141">
            <v>107</v>
          </cell>
          <cell r="E4141">
            <v>97</v>
          </cell>
          <cell r="F4141">
            <v>132</v>
          </cell>
          <cell r="G4141">
            <v>113</v>
          </cell>
        </row>
        <row r="4142">
          <cell r="A4142" t="str">
            <v>Q049_07</v>
          </cell>
          <cell r="B4142">
            <v>0</v>
          </cell>
          <cell r="C4142">
            <v>0</v>
          </cell>
          <cell r="D4142">
            <v>100</v>
          </cell>
          <cell r="E4142">
            <v>109</v>
          </cell>
          <cell r="F4142">
            <v>100</v>
          </cell>
          <cell r="G4142">
            <v>136</v>
          </cell>
        </row>
        <row r="4143">
          <cell r="A4143" t="str">
            <v>Q049_08</v>
          </cell>
          <cell r="B4143">
            <v>0</v>
          </cell>
          <cell r="C4143">
            <v>0</v>
          </cell>
          <cell r="D4143">
            <v>0</v>
          </cell>
          <cell r="E4143">
            <v>95</v>
          </cell>
          <cell r="F4143">
            <v>113</v>
          </cell>
          <cell r="G4143">
            <v>102</v>
          </cell>
        </row>
        <row r="4144">
          <cell r="A4144" t="str">
            <v>Q049_0K</v>
          </cell>
          <cell r="B4144">
            <v>98</v>
          </cell>
          <cell r="C4144">
            <v>117</v>
          </cell>
          <cell r="D4144">
            <v>134</v>
          </cell>
          <cell r="E4144">
            <v>120</v>
          </cell>
          <cell r="F4144">
            <v>76</v>
          </cell>
          <cell r="G4144">
            <v>102</v>
          </cell>
        </row>
        <row r="4145">
          <cell r="A4145" t="str">
            <v>Q050_01</v>
          </cell>
          <cell r="B4145">
            <v>117</v>
          </cell>
          <cell r="C4145">
            <v>139</v>
          </cell>
          <cell r="D4145">
            <v>133</v>
          </cell>
          <cell r="E4145">
            <v>140</v>
          </cell>
          <cell r="F4145">
            <v>135</v>
          </cell>
          <cell r="G4145">
            <v>103</v>
          </cell>
        </row>
        <row r="4146">
          <cell r="A4146" t="str">
            <v>Q050_02</v>
          </cell>
          <cell r="B4146">
            <v>131</v>
          </cell>
          <cell r="C4146">
            <v>116</v>
          </cell>
          <cell r="D4146">
            <v>137</v>
          </cell>
          <cell r="E4146">
            <v>119</v>
          </cell>
          <cell r="F4146">
            <v>130</v>
          </cell>
          <cell r="G4146">
            <v>132</v>
          </cell>
        </row>
        <row r="4147">
          <cell r="A4147" t="str">
            <v>Q050_03</v>
          </cell>
          <cell r="B4147">
            <v>139</v>
          </cell>
          <cell r="C4147">
            <v>129</v>
          </cell>
          <cell r="D4147">
            <v>120</v>
          </cell>
          <cell r="E4147">
            <v>136</v>
          </cell>
          <cell r="F4147">
            <v>114</v>
          </cell>
          <cell r="G4147">
            <v>127</v>
          </cell>
        </row>
        <row r="4148">
          <cell r="A4148" t="str">
            <v>Q050_04</v>
          </cell>
          <cell r="B4148">
            <v>112</v>
          </cell>
          <cell r="C4148">
            <v>139</v>
          </cell>
          <cell r="D4148">
            <v>122</v>
          </cell>
          <cell r="E4148">
            <v>113</v>
          </cell>
          <cell r="F4148">
            <v>142</v>
          </cell>
          <cell r="G4148">
            <v>100</v>
          </cell>
        </row>
        <row r="4149">
          <cell r="A4149" t="str">
            <v>Q050_05</v>
          </cell>
          <cell r="B4149">
            <v>135</v>
          </cell>
          <cell r="C4149">
            <v>117</v>
          </cell>
          <cell r="D4149">
            <v>134</v>
          </cell>
          <cell r="E4149">
            <v>122</v>
          </cell>
          <cell r="F4149">
            <v>111</v>
          </cell>
          <cell r="G4149">
            <v>142</v>
          </cell>
        </row>
        <row r="4150">
          <cell r="A4150" t="str">
            <v>Q050_06</v>
          </cell>
          <cell r="B4150">
            <v>101</v>
          </cell>
          <cell r="C4150">
            <v>123</v>
          </cell>
          <cell r="D4150">
            <v>98</v>
          </cell>
          <cell r="E4150">
            <v>0</v>
          </cell>
          <cell r="F4150">
            <v>0</v>
          </cell>
          <cell r="G4150">
            <v>0</v>
          </cell>
        </row>
        <row r="4151">
          <cell r="A4151" t="str">
            <v>Q050_0K</v>
          </cell>
          <cell r="B4151">
            <v>114</v>
          </cell>
          <cell r="C4151">
            <v>120</v>
          </cell>
          <cell r="D4151">
            <v>123</v>
          </cell>
          <cell r="E4151">
            <v>118</v>
          </cell>
          <cell r="F4151">
            <v>97</v>
          </cell>
          <cell r="G4151">
            <v>130</v>
          </cell>
        </row>
        <row r="4152">
          <cell r="A4152" t="str">
            <v>Q050_PK</v>
          </cell>
          <cell r="B4152">
            <v>36</v>
          </cell>
          <cell r="C4152">
            <v>36</v>
          </cell>
          <cell r="D4152">
            <v>36</v>
          </cell>
          <cell r="E4152">
            <v>35</v>
          </cell>
          <cell r="F4152">
            <v>36</v>
          </cell>
          <cell r="G4152">
            <v>36</v>
          </cell>
        </row>
        <row r="4153">
          <cell r="A4153" t="str">
            <v>Q052_01</v>
          </cell>
          <cell r="B4153">
            <v>82</v>
          </cell>
          <cell r="C4153">
            <v>100</v>
          </cell>
          <cell r="D4153">
            <v>88</v>
          </cell>
          <cell r="E4153">
            <v>89</v>
          </cell>
          <cell r="F4153">
            <v>87</v>
          </cell>
          <cell r="G4153">
            <v>91</v>
          </cell>
        </row>
        <row r="4154">
          <cell r="A4154" t="str">
            <v>Q052_02</v>
          </cell>
          <cell r="B4154">
            <v>96</v>
          </cell>
          <cell r="C4154">
            <v>71</v>
          </cell>
          <cell r="D4154">
            <v>83</v>
          </cell>
          <cell r="E4154">
            <v>85</v>
          </cell>
          <cell r="F4154">
            <v>87</v>
          </cell>
          <cell r="G4154">
            <v>79</v>
          </cell>
        </row>
        <row r="4155">
          <cell r="A4155" t="str">
            <v>Q052_03</v>
          </cell>
          <cell r="B4155">
            <v>84</v>
          </cell>
          <cell r="C4155">
            <v>99</v>
          </cell>
          <cell r="D4155">
            <v>81</v>
          </cell>
          <cell r="E4155">
            <v>97</v>
          </cell>
          <cell r="F4155">
            <v>71</v>
          </cell>
          <cell r="G4155">
            <v>67</v>
          </cell>
        </row>
        <row r="4156">
          <cell r="A4156" t="str">
            <v>Q052_04</v>
          </cell>
          <cell r="B4156">
            <v>73</v>
          </cell>
          <cell r="C4156">
            <v>83</v>
          </cell>
          <cell r="D4156">
            <v>85</v>
          </cell>
          <cell r="E4156">
            <v>82</v>
          </cell>
          <cell r="F4156">
            <v>101</v>
          </cell>
          <cell r="G4156">
            <v>60</v>
          </cell>
        </row>
        <row r="4157">
          <cell r="A4157" t="str">
            <v>Q052_05</v>
          </cell>
          <cell r="B4157">
            <v>78</v>
          </cell>
          <cell r="C4157">
            <v>74</v>
          </cell>
          <cell r="D4157">
            <v>84</v>
          </cell>
          <cell r="E4157">
            <v>92</v>
          </cell>
          <cell r="F4157">
            <v>77</v>
          </cell>
          <cell r="G4157">
            <v>99</v>
          </cell>
        </row>
        <row r="4158">
          <cell r="A4158" t="str">
            <v>Q052_06</v>
          </cell>
          <cell r="B4158">
            <v>75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A4159" t="str">
            <v>Q052_0K</v>
          </cell>
          <cell r="B4159">
            <v>74</v>
          </cell>
          <cell r="C4159">
            <v>94</v>
          </cell>
          <cell r="D4159">
            <v>76</v>
          </cell>
          <cell r="E4159">
            <v>103</v>
          </cell>
          <cell r="F4159">
            <v>93</v>
          </cell>
          <cell r="G4159">
            <v>77</v>
          </cell>
        </row>
        <row r="4160">
          <cell r="A4160" t="str">
            <v>Q052_PK</v>
          </cell>
          <cell r="B4160">
            <v>36</v>
          </cell>
          <cell r="C4160">
            <v>36</v>
          </cell>
          <cell r="D4160">
            <v>37</v>
          </cell>
          <cell r="E4160">
            <v>35</v>
          </cell>
          <cell r="F4160">
            <v>33</v>
          </cell>
          <cell r="G4160">
            <v>35</v>
          </cell>
        </row>
        <row r="4161">
          <cell r="A4161" t="str">
            <v>Q053_06</v>
          </cell>
          <cell r="B4161">
            <v>130</v>
          </cell>
          <cell r="C4161">
            <v>58</v>
          </cell>
          <cell r="D4161">
            <v>108</v>
          </cell>
          <cell r="E4161">
            <v>150</v>
          </cell>
          <cell r="F4161">
            <v>117</v>
          </cell>
          <cell r="G4161">
            <v>98</v>
          </cell>
        </row>
        <row r="4162">
          <cell r="A4162" t="str">
            <v>Q053_07</v>
          </cell>
          <cell r="B4162">
            <v>266</v>
          </cell>
          <cell r="C4162">
            <v>224</v>
          </cell>
          <cell r="D4162">
            <v>147</v>
          </cell>
          <cell r="E4162">
            <v>144</v>
          </cell>
          <cell r="F4162">
            <v>138</v>
          </cell>
          <cell r="G4162">
            <v>119</v>
          </cell>
        </row>
        <row r="4163">
          <cell r="A4163" t="str">
            <v>Q053_08</v>
          </cell>
          <cell r="B4163">
            <v>223</v>
          </cell>
          <cell r="C4163">
            <v>265</v>
          </cell>
          <cell r="D4163">
            <v>245</v>
          </cell>
          <cell r="E4163">
            <v>155</v>
          </cell>
          <cell r="F4163">
            <v>147</v>
          </cell>
          <cell r="G4163">
            <v>134</v>
          </cell>
        </row>
        <row r="4164">
          <cell r="A4164" t="str">
            <v>Q054_01</v>
          </cell>
          <cell r="B4164">
            <v>97</v>
          </cell>
          <cell r="C4164">
            <v>97</v>
          </cell>
          <cell r="D4164">
            <v>93</v>
          </cell>
          <cell r="E4164">
            <v>89</v>
          </cell>
          <cell r="F4164">
            <v>101</v>
          </cell>
          <cell r="G4164">
            <v>123</v>
          </cell>
        </row>
        <row r="4165">
          <cell r="A4165" t="str">
            <v>Q054_02</v>
          </cell>
          <cell r="B4165">
            <v>92</v>
          </cell>
          <cell r="C4165">
            <v>90</v>
          </cell>
          <cell r="D4165">
            <v>89</v>
          </cell>
          <cell r="E4165">
            <v>101</v>
          </cell>
          <cell r="F4165">
            <v>92</v>
          </cell>
          <cell r="G4165">
            <v>90</v>
          </cell>
        </row>
        <row r="4166">
          <cell r="A4166" t="str">
            <v>Q054_03</v>
          </cell>
          <cell r="B4166">
            <v>93</v>
          </cell>
          <cell r="C4166">
            <v>97</v>
          </cell>
          <cell r="D4166">
            <v>90</v>
          </cell>
          <cell r="E4166">
            <v>84</v>
          </cell>
          <cell r="F4166">
            <v>88</v>
          </cell>
          <cell r="G4166">
            <v>79</v>
          </cell>
        </row>
        <row r="4167">
          <cell r="A4167" t="str">
            <v>Q054_04</v>
          </cell>
          <cell r="B4167">
            <v>96</v>
          </cell>
          <cell r="C4167">
            <v>97</v>
          </cell>
          <cell r="D4167">
            <v>85</v>
          </cell>
          <cell r="E4167">
            <v>89</v>
          </cell>
          <cell r="F4167">
            <v>86</v>
          </cell>
          <cell r="G4167">
            <v>93</v>
          </cell>
        </row>
        <row r="4168">
          <cell r="A4168" t="str">
            <v>Q054_05</v>
          </cell>
          <cell r="B4168">
            <v>108</v>
          </cell>
          <cell r="C4168">
            <v>90</v>
          </cell>
          <cell r="D4168">
            <v>99</v>
          </cell>
          <cell r="E4168">
            <v>89</v>
          </cell>
          <cell r="F4168">
            <v>85</v>
          </cell>
          <cell r="G4168">
            <v>82</v>
          </cell>
        </row>
        <row r="4169">
          <cell r="A4169" t="str">
            <v>Q054_0K</v>
          </cell>
          <cell r="B4169">
            <v>86</v>
          </cell>
          <cell r="C4169">
            <v>100</v>
          </cell>
          <cell r="D4169">
            <v>81</v>
          </cell>
          <cell r="E4169">
            <v>99</v>
          </cell>
          <cell r="F4169">
            <v>116</v>
          </cell>
          <cell r="G4169">
            <v>106</v>
          </cell>
        </row>
        <row r="4170">
          <cell r="A4170" t="str">
            <v>Q055_01</v>
          </cell>
          <cell r="B4170">
            <v>101</v>
          </cell>
          <cell r="C4170">
            <v>109</v>
          </cell>
          <cell r="D4170">
            <v>104</v>
          </cell>
          <cell r="E4170">
            <v>90</v>
          </cell>
          <cell r="F4170">
            <v>74</v>
          </cell>
          <cell r="G4170">
            <v>85</v>
          </cell>
        </row>
        <row r="4171">
          <cell r="A4171" t="str">
            <v>Q055_02</v>
          </cell>
          <cell r="B4171">
            <v>103</v>
          </cell>
          <cell r="C4171">
            <v>95</v>
          </cell>
          <cell r="D4171">
            <v>105</v>
          </cell>
          <cell r="E4171">
            <v>90</v>
          </cell>
          <cell r="F4171">
            <v>83</v>
          </cell>
          <cell r="G4171">
            <v>78</v>
          </cell>
        </row>
        <row r="4172">
          <cell r="A4172" t="str">
            <v>Q055_03</v>
          </cell>
          <cell r="B4172">
            <v>88</v>
          </cell>
          <cell r="C4172">
            <v>115</v>
          </cell>
          <cell r="D4172">
            <v>94</v>
          </cell>
          <cell r="E4172">
            <v>95</v>
          </cell>
          <cell r="F4172">
            <v>80</v>
          </cell>
          <cell r="G4172">
            <v>76</v>
          </cell>
        </row>
        <row r="4173">
          <cell r="A4173" t="str">
            <v>Q055_04</v>
          </cell>
          <cell r="B4173">
            <v>85</v>
          </cell>
          <cell r="C4173">
            <v>84</v>
          </cell>
          <cell r="D4173">
            <v>116</v>
          </cell>
          <cell r="E4173">
            <v>90</v>
          </cell>
          <cell r="F4173">
            <v>92</v>
          </cell>
          <cell r="G4173">
            <v>72</v>
          </cell>
        </row>
        <row r="4174">
          <cell r="A4174" t="str">
            <v>Q055_05</v>
          </cell>
          <cell r="B4174">
            <v>114</v>
          </cell>
          <cell r="C4174">
            <v>82</v>
          </cell>
          <cell r="D4174">
            <v>91</v>
          </cell>
          <cell r="E4174">
            <v>114</v>
          </cell>
          <cell r="F4174">
            <v>89</v>
          </cell>
          <cell r="G4174">
            <v>88</v>
          </cell>
        </row>
        <row r="4175">
          <cell r="A4175" t="str">
            <v>Q055_06</v>
          </cell>
          <cell r="B4175">
            <v>85</v>
          </cell>
          <cell r="C4175">
            <v>110</v>
          </cell>
          <cell r="D4175">
            <v>68</v>
          </cell>
          <cell r="E4175">
            <v>0</v>
          </cell>
          <cell r="F4175">
            <v>0</v>
          </cell>
          <cell r="G4175">
            <v>0</v>
          </cell>
        </row>
        <row r="4176">
          <cell r="A4176" t="str">
            <v>Q055_0K</v>
          </cell>
          <cell r="B4176">
            <v>98</v>
          </cell>
          <cell r="C4176">
            <v>104</v>
          </cell>
          <cell r="D4176">
            <v>86</v>
          </cell>
          <cell r="E4176">
            <v>88</v>
          </cell>
          <cell r="F4176">
            <v>84</v>
          </cell>
          <cell r="G4176">
            <v>94</v>
          </cell>
        </row>
        <row r="4177">
          <cell r="A4177" t="str">
            <v>Q055_PK</v>
          </cell>
          <cell r="B4177">
            <v>36</v>
          </cell>
          <cell r="C4177">
            <v>35</v>
          </cell>
          <cell r="D4177">
            <v>36</v>
          </cell>
          <cell r="E4177">
            <v>36</v>
          </cell>
          <cell r="F4177">
            <v>36</v>
          </cell>
          <cell r="G4177">
            <v>33</v>
          </cell>
        </row>
        <row r="4178">
          <cell r="A4178" t="str">
            <v>Q056_02</v>
          </cell>
          <cell r="B4178">
            <v>112</v>
          </cell>
          <cell r="C4178">
            <v>103</v>
          </cell>
          <cell r="D4178">
            <v>103</v>
          </cell>
          <cell r="E4178">
            <v>106</v>
          </cell>
          <cell r="F4178">
            <v>114</v>
          </cell>
          <cell r="G4178">
            <v>106</v>
          </cell>
        </row>
        <row r="4179">
          <cell r="A4179" t="str">
            <v>Q056_03</v>
          </cell>
          <cell r="B4179">
            <v>114</v>
          </cell>
          <cell r="C4179">
            <v>122</v>
          </cell>
          <cell r="D4179">
            <v>104</v>
          </cell>
          <cell r="E4179">
            <v>106</v>
          </cell>
          <cell r="F4179">
            <v>112</v>
          </cell>
          <cell r="G4179">
            <v>99</v>
          </cell>
        </row>
        <row r="4180">
          <cell r="A4180" t="str">
            <v>Q056_04</v>
          </cell>
          <cell r="B4180">
            <v>109</v>
          </cell>
          <cell r="C4180">
            <v>116</v>
          </cell>
          <cell r="D4180">
            <v>126</v>
          </cell>
          <cell r="E4180">
            <v>99</v>
          </cell>
          <cell r="F4180">
            <v>106</v>
          </cell>
          <cell r="G4180">
            <v>105</v>
          </cell>
        </row>
        <row r="4181">
          <cell r="A4181" t="str">
            <v>Q056_05</v>
          </cell>
          <cell r="B4181">
            <v>117</v>
          </cell>
          <cell r="C4181">
            <v>111</v>
          </cell>
          <cell r="D4181">
            <v>117</v>
          </cell>
          <cell r="E4181">
            <v>127</v>
          </cell>
          <cell r="F4181">
            <v>93</v>
          </cell>
          <cell r="G4181">
            <v>103</v>
          </cell>
        </row>
        <row r="4182">
          <cell r="A4182" t="str">
            <v>Q058_01</v>
          </cell>
          <cell r="B4182">
            <v>153</v>
          </cell>
          <cell r="C4182">
            <v>155</v>
          </cell>
          <cell r="D4182">
            <v>139</v>
          </cell>
          <cell r="E4182">
            <v>131</v>
          </cell>
          <cell r="F4182">
            <v>141</v>
          </cell>
          <cell r="G4182">
            <v>142</v>
          </cell>
        </row>
        <row r="4183">
          <cell r="A4183" t="str">
            <v>Q058_02</v>
          </cell>
          <cell r="B4183">
            <v>123</v>
          </cell>
          <cell r="C4183">
            <v>152</v>
          </cell>
          <cell r="D4183">
            <v>148</v>
          </cell>
          <cell r="E4183">
            <v>139</v>
          </cell>
          <cell r="F4183">
            <v>133</v>
          </cell>
          <cell r="G4183">
            <v>139</v>
          </cell>
        </row>
        <row r="4184">
          <cell r="A4184" t="str">
            <v>Q058_03</v>
          </cell>
          <cell r="B4184">
            <v>136</v>
          </cell>
          <cell r="C4184">
            <v>121</v>
          </cell>
          <cell r="D4184">
            <v>150</v>
          </cell>
          <cell r="E4184">
            <v>167</v>
          </cell>
          <cell r="F4184">
            <v>145</v>
          </cell>
          <cell r="G4184">
            <v>126</v>
          </cell>
        </row>
        <row r="4185">
          <cell r="A4185" t="str">
            <v>Q058_04</v>
          </cell>
          <cell r="B4185">
            <v>133</v>
          </cell>
          <cell r="C4185">
            <v>137</v>
          </cell>
          <cell r="D4185">
            <v>125</v>
          </cell>
          <cell r="E4185">
            <v>154</v>
          </cell>
          <cell r="F4185">
            <v>167</v>
          </cell>
          <cell r="G4185">
            <v>146</v>
          </cell>
        </row>
        <row r="4186">
          <cell r="A4186" t="str">
            <v>Q058_05</v>
          </cell>
          <cell r="B4186">
            <v>141</v>
          </cell>
          <cell r="C4186">
            <v>134</v>
          </cell>
          <cell r="D4186">
            <v>146</v>
          </cell>
          <cell r="E4186">
            <v>132</v>
          </cell>
          <cell r="F4186">
            <v>154</v>
          </cell>
          <cell r="G4186">
            <v>162</v>
          </cell>
        </row>
        <row r="4187">
          <cell r="A4187" t="str">
            <v>Q058_06</v>
          </cell>
          <cell r="B4187">
            <v>108</v>
          </cell>
          <cell r="C4187">
            <v>128</v>
          </cell>
          <cell r="D4187">
            <v>115</v>
          </cell>
          <cell r="E4187">
            <v>126</v>
          </cell>
          <cell r="F4187">
            <v>119</v>
          </cell>
          <cell r="G4187">
            <v>134</v>
          </cell>
        </row>
        <row r="4188">
          <cell r="A4188" t="str">
            <v>Q058_0K</v>
          </cell>
          <cell r="B4188">
            <v>144</v>
          </cell>
          <cell r="C4188">
            <v>137</v>
          </cell>
          <cell r="D4188">
            <v>124</v>
          </cell>
          <cell r="E4188">
            <v>162</v>
          </cell>
          <cell r="F4188">
            <v>148</v>
          </cell>
          <cell r="G4188">
            <v>138</v>
          </cell>
        </row>
        <row r="4189">
          <cell r="A4189" t="str">
            <v>Q058_PK</v>
          </cell>
          <cell r="B4189">
            <v>36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A4190" t="str">
            <v>Q059_06</v>
          </cell>
          <cell r="B4190">
            <v>258</v>
          </cell>
          <cell r="C4190">
            <v>239</v>
          </cell>
          <cell r="D4190">
            <v>201</v>
          </cell>
          <cell r="E4190">
            <v>212</v>
          </cell>
          <cell r="F4190">
            <v>166</v>
          </cell>
          <cell r="G4190">
            <v>179</v>
          </cell>
        </row>
        <row r="4191">
          <cell r="A4191" t="str">
            <v>Q059_07</v>
          </cell>
          <cell r="B4191">
            <v>281</v>
          </cell>
          <cell r="C4191">
            <v>282</v>
          </cell>
          <cell r="D4191">
            <v>247</v>
          </cell>
          <cell r="E4191">
            <v>202</v>
          </cell>
          <cell r="F4191">
            <v>221</v>
          </cell>
          <cell r="G4191">
            <v>173</v>
          </cell>
        </row>
        <row r="4192">
          <cell r="A4192" t="str">
            <v>Q059_08</v>
          </cell>
          <cell r="B4192">
            <v>277</v>
          </cell>
          <cell r="C4192">
            <v>307</v>
          </cell>
          <cell r="D4192">
            <v>277</v>
          </cell>
          <cell r="E4192">
            <v>252</v>
          </cell>
          <cell r="F4192">
            <v>197</v>
          </cell>
          <cell r="G4192">
            <v>217</v>
          </cell>
        </row>
        <row r="4193">
          <cell r="A4193" t="str">
            <v>Q060_01</v>
          </cell>
          <cell r="B4193">
            <v>177</v>
          </cell>
          <cell r="C4193">
            <v>210</v>
          </cell>
          <cell r="D4193">
            <v>212</v>
          </cell>
          <cell r="E4193">
            <v>167</v>
          </cell>
          <cell r="F4193">
            <v>223</v>
          </cell>
          <cell r="G4193">
            <v>230</v>
          </cell>
        </row>
        <row r="4194">
          <cell r="A4194" t="str">
            <v>Q060_02</v>
          </cell>
          <cell r="B4194">
            <v>177</v>
          </cell>
          <cell r="C4194">
            <v>180</v>
          </cell>
          <cell r="D4194">
            <v>205</v>
          </cell>
          <cell r="E4194">
            <v>207</v>
          </cell>
          <cell r="F4194">
            <v>172</v>
          </cell>
          <cell r="G4194">
            <v>218</v>
          </cell>
        </row>
        <row r="4195">
          <cell r="A4195" t="str">
            <v>Q060_03</v>
          </cell>
          <cell r="B4195">
            <v>165</v>
          </cell>
          <cell r="C4195">
            <v>180</v>
          </cell>
          <cell r="D4195">
            <v>168</v>
          </cell>
          <cell r="E4195">
            <v>200</v>
          </cell>
          <cell r="F4195">
            <v>198</v>
          </cell>
          <cell r="G4195">
            <v>156</v>
          </cell>
        </row>
        <row r="4196">
          <cell r="A4196" t="str">
            <v>Q060_04</v>
          </cell>
          <cell r="B4196">
            <v>189</v>
          </cell>
          <cell r="C4196">
            <v>171</v>
          </cell>
          <cell r="D4196">
            <v>184</v>
          </cell>
          <cell r="E4196">
            <v>176</v>
          </cell>
          <cell r="F4196">
            <v>196</v>
          </cell>
          <cell r="G4196">
            <v>203</v>
          </cell>
        </row>
        <row r="4197">
          <cell r="A4197" t="str">
            <v>Q060_05</v>
          </cell>
          <cell r="B4197">
            <v>208</v>
          </cell>
          <cell r="C4197">
            <v>199</v>
          </cell>
          <cell r="D4197">
            <v>190</v>
          </cell>
          <cell r="E4197">
            <v>198</v>
          </cell>
          <cell r="F4197">
            <v>182</v>
          </cell>
          <cell r="G4197">
            <v>200</v>
          </cell>
        </row>
        <row r="4198">
          <cell r="A4198" t="str">
            <v>Q060_0K</v>
          </cell>
          <cell r="B4198">
            <v>197</v>
          </cell>
          <cell r="C4198">
            <v>202</v>
          </cell>
          <cell r="D4198">
            <v>179</v>
          </cell>
          <cell r="E4198">
            <v>227</v>
          </cell>
          <cell r="F4198">
            <v>228</v>
          </cell>
          <cell r="G4198">
            <v>212</v>
          </cell>
        </row>
        <row r="4199">
          <cell r="A4199" t="str">
            <v>Q060_PK</v>
          </cell>
          <cell r="B4199">
            <v>36</v>
          </cell>
          <cell r="C4199">
            <v>70</v>
          </cell>
          <cell r="D4199">
            <v>69</v>
          </cell>
          <cell r="E4199">
            <v>67</v>
          </cell>
          <cell r="F4199">
            <v>62</v>
          </cell>
          <cell r="G4199">
            <v>67</v>
          </cell>
        </row>
        <row r="4200">
          <cell r="A4200" t="str">
            <v>Q061_06</v>
          </cell>
          <cell r="B4200">
            <v>691</v>
          </cell>
          <cell r="C4200">
            <v>611</v>
          </cell>
          <cell r="D4200">
            <v>795</v>
          </cell>
          <cell r="E4200">
            <v>812</v>
          </cell>
          <cell r="F4200">
            <v>720</v>
          </cell>
          <cell r="G4200">
            <v>761</v>
          </cell>
        </row>
        <row r="4201">
          <cell r="A4201" t="str">
            <v>Q061_07</v>
          </cell>
          <cell r="B4201">
            <v>705</v>
          </cell>
          <cell r="C4201">
            <v>714</v>
          </cell>
          <cell r="D4201">
            <v>664</v>
          </cell>
          <cell r="E4201">
            <v>801</v>
          </cell>
          <cell r="F4201">
            <v>819</v>
          </cell>
          <cell r="G4201">
            <v>754</v>
          </cell>
        </row>
        <row r="4202">
          <cell r="A4202" t="str">
            <v>Q061_08</v>
          </cell>
          <cell r="B4202">
            <v>749</v>
          </cell>
          <cell r="C4202">
            <v>757</v>
          </cell>
          <cell r="D4202">
            <v>754</v>
          </cell>
          <cell r="E4202">
            <v>705</v>
          </cell>
          <cell r="F4202">
            <v>802</v>
          </cell>
          <cell r="G4202">
            <v>839</v>
          </cell>
        </row>
        <row r="4203">
          <cell r="A4203" t="str">
            <v>Q062_01</v>
          </cell>
          <cell r="B4203">
            <v>160</v>
          </cell>
          <cell r="C4203">
            <v>156</v>
          </cell>
          <cell r="D4203">
            <v>168</v>
          </cell>
          <cell r="E4203">
            <v>159</v>
          </cell>
          <cell r="F4203">
            <v>156</v>
          </cell>
          <cell r="G4203">
            <v>174</v>
          </cell>
        </row>
        <row r="4204">
          <cell r="A4204" t="str">
            <v>Q062_02</v>
          </cell>
          <cell r="B4204">
            <v>171</v>
          </cell>
          <cell r="C4204">
            <v>159</v>
          </cell>
          <cell r="D4204">
            <v>159</v>
          </cell>
          <cell r="E4204">
            <v>171</v>
          </cell>
          <cell r="F4204">
            <v>155</v>
          </cell>
          <cell r="G4204">
            <v>143</v>
          </cell>
        </row>
        <row r="4205">
          <cell r="A4205" t="str">
            <v>Q062_03</v>
          </cell>
          <cell r="B4205">
            <v>185</v>
          </cell>
          <cell r="C4205">
            <v>167</v>
          </cell>
          <cell r="D4205">
            <v>162</v>
          </cell>
          <cell r="E4205">
            <v>144</v>
          </cell>
          <cell r="F4205">
            <v>162</v>
          </cell>
          <cell r="G4205">
            <v>144</v>
          </cell>
        </row>
        <row r="4206">
          <cell r="A4206" t="str">
            <v>Q062_04</v>
          </cell>
          <cell r="B4206">
            <v>172</v>
          </cell>
          <cell r="C4206">
            <v>191</v>
          </cell>
          <cell r="D4206">
            <v>160</v>
          </cell>
          <cell r="E4206">
            <v>163</v>
          </cell>
          <cell r="F4206">
            <v>149</v>
          </cell>
          <cell r="G4206">
            <v>158</v>
          </cell>
        </row>
        <row r="4207">
          <cell r="A4207" t="str">
            <v>Q062_05</v>
          </cell>
          <cell r="B4207">
            <v>178</v>
          </cell>
          <cell r="C4207">
            <v>163</v>
          </cell>
          <cell r="D4207">
            <v>183</v>
          </cell>
          <cell r="E4207">
            <v>154</v>
          </cell>
          <cell r="F4207">
            <v>157</v>
          </cell>
          <cell r="G4207">
            <v>148</v>
          </cell>
        </row>
        <row r="4208">
          <cell r="A4208" t="str">
            <v>Q062_0K</v>
          </cell>
          <cell r="B4208">
            <v>142</v>
          </cell>
          <cell r="C4208">
            <v>167</v>
          </cell>
          <cell r="D4208">
            <v>164</v>
          </cell>
          <cell r="E4208">
            <v>156</v>
          </cell>
          <cell r="F4208">
            <v>171</v>
          </cell>
          <cell r="G4208">
            <v>145</v>
          </cell>
        </row>
        <row r="4209">
          <cell r="A4209" t="str">
            <v>Q063_01</v>
          </cell>
          <cell r="B4209">
            <v>209</v>
          </cell>
          <cell r="C4209">
            <v>191</v>
          </cell>
          <cell r="D4209">
            <v>188</v>
          </cell>
          <cell r="E4209">
            <v>242</v>
          </cell>
          <cell r="F4209">
            <v>240</v>
          </cell>
          <cell r="G4209">
            <v>236</v>
          </cell>
        </row>
        <row r="4210">
          <cell r="A4210" t="str">
            <v>Q063_02</v>
          </cell>
          <cell r="B4210">
            <v>234</v>
          </cell>
          <cell r="C4210">
            <v>217</v>
          </cell>
          <cell r="D4210">
            <v>202</v>
          </cell>
          <cell r="E4210">
            <v>201</v>
          </cell>
          <cell r="F4210">
            <v>243</v>
          </cell>
          <cell r="G4210">
            <v>236</v>
          </cell>
        </row>
        <row r="4211">
          <cell r="A4211" t="str">
            <v>Q063_03</v>
          </cell>
          <cell r="B4211">
            <v>206</v>
          </cell>
          <cell r="C4211">
            <v>230</v>
          </cell>
          <cell r="D4211">
            <v>224</v>
          </cell>
          <cell r="E4211">
            <v>209</v>
          </cell>
          <cell r="F4211">
            <v>194</v>
          </cell>
          <cell r="G4211">
            <v>235</v>
          </cell>
        </row>
        <row r="4212">
          <cell r="A4212" t="str">
            <v>Q063_04</v>
          </cell>
          <cell r="B4212">
            <v>206</v>
          </cell>
          <cell r="C4212">
            <v>219</v>
          </cell>
          <cell r="D4212">
            <v>234</v>
          </cell>
          <cell r="E4212">
            <v>231</v>
          </cell>
          <cell r="F4212">
            <v>207</v>
          </cell>
          <cell r="G4212">
            <v>204</v>
          </cell>
        </row>
        <row r="4213">
          <cell r="A4213" t="str">
            <v>Q063_05</v>
          </cell>
          <cell r="B4213">
            <v>232</v>
          </cell>
          <cell r="C4213">
            <v>217</v>
          </cell>
          <cell r="D4213">
            <v>233</v>
          </cell>
          <cell r="E4213">
            <v>241</v>
          </cell>
          <cell r="F4213">
            <v>217</v>
          </cell>
          <cell r="G4213">
            <v>209</v>
          </cell>
        </row>
        <row r="4214">
          <cell r="A4214" t="str">
            <v>Q063_0K</v>
          </cell>
          <cell r="B4214">
            <v>191</v>
          </cell>
          <cell r="C4214">
            <v>189</v>
          </cell>
          <cell r="D4214">
            <v>228</v>
          </cell>
          <cell r="E4214">
            <v>217</v>
          </cell>
          <cell r="F4214">
            <v>231</v>
          </cell>
          <cell r="G4214">
            <v>208</v>
          </cell>
        </row>
        <row r="4215">
          <cell r="A4215" t="str">
            <v>Q064_01</v>
          </cell>
          <cell r="B4215">
            <v>124</v>
          </cell>
          <cell r="C4215">
            <v>94</v>
          </cell>
          <cell r="D4215">
            <v>107</v>
          </cell>
          <cell r="E4215">
            <v>114</v>
          </cell>
          <cell r="F4215">
            <v>103</v>
          </cell>
          <cell r="G4215">
            <v>105</v>
          </cell>
        </row>
        <row r="4216">
          <cell r="A4216" t="str">
            <v>Q064_02</v>
          </cell>
          <cell r="B4216">
            <v>108</v>
          </cell>
          <cell r="C4216">
            <v>120</v>
          </cell>
          <cell r="D4216">
            <v>92</v>
          </cell>
          <cell r="E4216">
            <v>112</v>
          </cell>
          <cell r="F4216">
            <v>107</v>
          </cell>
          <cell r="G4216">
            <v>114</v>
          </cell>
        </row>
        <row r="4217">
          <cell r="A4217" t="str">
            <v>Q064_03</v>
          </cell>
          <cell r="B4217">
            <v>114</v>
          </cell>
          <cell r="C4217">
            <v>111</v>
          </cell>
          <cell r="D4217">
            <v>118</v>
          </cell>
          <cell r="E4217">
            <v>95</v>
          </cell>
          <cell r="F4217">
            <v>115</v>
          </cell>
          <cell r="G4217">
            <v>106</v>
          </cell>
        </row>
        <row r="4218">
          <cell r="A4218" t="str">
            <v>Q064_04</v>
          </cell>
          <cell r="B4218">
            <v>126</v>
          </cell>
          <cell r="C4218">
            <v>117</v>
          </cell>
          <cell r="D4218">
            <v>113</v>
          </cell>
          <cell r="E4218">
            <v>121</v>
          </cell>
          <cell r="F4218">
            <v>94</v>
          </cell>
          <cell r="G4218">
            <v>107</v>
          </cell>
        </row>
        <row r="4219">
          <cell r="A4219" t="str">
            <v>Q064_05</v>
          </cell>
          <cell r="B4219">
            <v>140</v>
          </cell>
          <cell r="C4219">
            <v>133</v>
          </cell>
          <cell r="D4219">
            <v>121</v>
          </cell>
          <cell r="E4219">
            <v>119</v>
          </cell>
          <cell r="F4219">
            <v>120</v>
          </cell>
          <cell r="G4219">
            <v>92</v>
          </cell>
        </row>
        <row r="4220">
          <cell r="A4220" t="str">
            <v>Q064_0K</v>
          </cell>
          <cell r="B4220">
            <v>84</v>
          </cell>
          <cell r="C4220">
            <v>100</v>
          </cell>
          <cell r="D4220">
            <v>96</v>
          </cell>
          <cell r="E4220">
            <v>100</v>
          </cell>
          <cell r="F4220">
            <v>112</v>
          </cell>
          <cell r="G4220">
            <v>123</v>
          </cell>
        </row>
        <row r="4221">
          <cell r="A4221" t="str">
            <v>Q065_01</v>
          </cell>
          <cell r="B4221">
            <v>89</v>
          </cell>
          <cell r="C4221">
            <v>86</v>
          </cell>
          <cell r="D4221">
            <v>89</v>
          </cell>
          <cell r="E4221">
            <v>75</v>
          </cell>
          <cell r="F4221">
            <v>78</v>
          </cell>
          <cell r="G4221">
            <v>95</v>
          </cell>
        </row>
        <row r="4222">
          <cell r="A4222" t="str">
            <v>Q065_02</v>
          </cell>
          <cell r="B4222">
            <v>90</v>
          </cell>
          <cell r="C4222">
            <v>93</v>
          </cell>
          <cell r="D4222">
            <v>79</v>
          </cell>
          <cell r="E4222">
            <v>88</v>
          </cell>
          <cell r="F4222">
            <v>88</v>
          </cell>
          <cell r="G4222">
            <v>84</v>
          </cell>
        </row>
        <row r="4223">
          <cell r="A4223" t="str">
            <v>Q065_03</v>
          </cell>
          <cell r="B4223">
            <v>99</v>
          </cell>
          <cell r="C4223">
            <v>91</v>
          </cell>
          <cell r="D4223">
            <v>87</v>
          </cell>
          <cell r="E4223">
            <v>84</v>
          </cell>
          <cell r="F4223">
            <v>83</v>
          </cell>
          <cell r="G4223">
            <v>85</v>
          </cell>
        </row>
        <row r="4224">
          <cell r="A4224" t="str">
            <v>Q065_04</v>
          </cell>
          <cell r="B4224">
            <v>91</v>
          </cell>
          <cell r="C4224">
            <v>100</v>
          </cell>
          <cell r="D4224">
            <v>95</v>
          </cell>
          <cell r="E4224">
            <v>86</v>
          </cell>
          <cell r="F4224">
            <v>87</v>
          </cell>
          <cell r="G4224">
            <v>85</v>
          </cell>
        </row>
        <row r="4225">
          <cell r="A4225" t="str">
            <v>Q065_05</v>
          </cell>
          <cell r="B4225">
            <v>110</v>
          </cell>
          <cell r="C4225">
            <v>104</v>
          </cell>
          <cell r="D4225">
            <v>89</v>
          </cell>
          <cell r="E4225">
            <v>88</v>
          </cell>
          <cell r="F4225">
            <v>85</v>
          </cell>
          <cell r="G4225">
            <v>88</v>
          </cell>
        </row>
        <row r="4226">
          <cell r="A4226" t="str">
            <v>Q065_0K</v>
          </cell>
          <cell r="B4226">
            <v>75</v>
          </cell>
          <cell r="C4226">
            <v>76</v>
          </cell>
          <cell r="D4226">
            <v>71</v>
          </cell>
          <cell r="E4226">
            <v>68</v>
          </cell>
          <cell r="F4226">
            <v>95</v>
          </cell>
          <cell r="G4226">
            <v>71</v>
          </cell>
        </row>
        <row r="4227">
          <cell r="A4227" t="str">
            <v>Q066_01</v>
          </cell>
          <cell r="B4227">
            <v>82</v>
          </cell>
          <cell r="C4227">
            <v>74</v>
          </cell>
          <cell r="D4227">
            <v>81</v>
          </cell>
          <cell r="E4227">
            <v>88</v>
          </cell>
          <cell r="F4227">
            <v>70</v>
          </cell>
          <cell r="G4227">
            <v>91</v>
          </cell>
        </row>
        <row r="4228">
          <cell r="A4228" t="str">
            <v>Q066_02</v>
          </cell>
          <cell r="B4228">
            <v>59</v>
          </cell>
          <cell r="C4228">
            <v>80</v>
          </cell>
          <cell r="D4228">
            <v>69</v>
          </cell>
          <cell r="E4228">
            <v>84</v>
          </cell>
          <cell r="F4228">
            <v>83</v>
          </cell>
          <cell r="G4228">
            <v>77</v>
          </cell>
        </row>
        <row r="4229">
          <cell r="A4229" t="str">
            <v>Q066_03</v>
          </cell>
          <cell r="B4229">
            <v>72</v>
          </cell>
          <cell r="C4229">
            <v>73</v>
          </cell>
          <cell r="D4229">
            <v>81</v>
          </cell>
          <cell r="E4229">
            <v>76</v>
          </cell>
          <cell r="F4229">
            <v>82</v>
          </cell>
          <cell r="G4229">
            <v>87</v>
          </cell>
        </row>
        <row r="4230">
          <cell r="A4230" t="str">
            <v>Q066_04</v>
          </cell>
          <cell r="B4230">
            <v>81</v>
          </cell>
          <cell r="C4230">
            <v>70</v>
          </cell>
          <cell r="D4230">
            <v>85</v>
          </cell>
          <cell r="E4230">
            <v>81</v>
          </cell>
          <cell r="F4230">
            <v>80</v>
          </cell>
          <cell r="G4230">
            <v>96</v>
          </cell>
        </row>
        <row r="4231">
          <cell r="A4231" t="str">
            <v>Q066_05</v>
          </cell>
          <cell r="B4231">
            <v>73</v>
          </cell>
          <cell r="C4231">
            <v>78</v>
          </cell>
          <cell r="D4231">
            <v>73</v>
          </cell>
          <cell r="E4231">
            <v>84</v>
          </cell>
          <cell r="F4231">
            <v>75</v>
          </cell>
          <cell r="G4231">
            <v>71</v>
          </cell>
        </row>
        <row r="4232">
          <cell r="A4232" t="str">
            <v>Q066_0K</v>
          </cell>
          <cell r="B4232">
            <v>62</v>
          </cell>
          <cell r="C4232">
            <v>75</v>
          </cell>
          <cell r="D4232">
            <v>81</v>
          </cell>
          <cell r="E4232">
            <v>74</v>
          </cell>
          <cell r="F4232">
            <v>89</v>
          </cell>
          <cell r="G4232">
            <v>80</v>
          </cell>
        </row>
        <row r="4233">
          <cell r="A4233" t="str">
            <v>Q066_PK</v>
          </cell>
          <cell r="B4233">
            <v>0</v>
          </cell>
          <cell r="C4233">
            <v>18</v>
          </cell>
          <cell r="D4233">
            <v>18</v>
          </cell>
          <cell r="E4233">
            <v>36</v>
          </cell>
          <cell r="F4233">
            <v>36</v>
          </cell>
          <cell r="G4233">
            <v>36</v>
          </cell>
        </row>
        <row r="4234">
          <cell r="A4234" t="str">
            <v>Q067_06</v>
          </cell>
          <cell r="B4234">
            <v>314</v>
          </cell>
          <cell r="C4234">
            <v>316</v>
          </cell>
          <cell r="D4234">
            <v>288</v>
          </cell>
          <cell r="E4234">
            <v>321</v>
          </cell>
          <cell r="F4234">
            <v>292</v>
          </cell>
          <cell r="G4234">
            <v>296</v>
          </cell>
        </row>
        <row r="4235">
          <cell r="A4235" t="str">
            <v>Q067_07</v>
          </cell>
          <cell r="B4235">
            <v>315</v>
          </cell>
          <cell r="C4235">
            <v>310</v>
          </cell>
          <cell r="D4235">
            <v>314</v>
          </cell>
          <cell r="E4235">
            <v>286</v>
          </cell>
          <cell r="F4235">
            <v>304</v>
          </cell>
          <cell r="G4235">
            <v>285</v>
          </cell>
        </row>
        <row r="4236">
          <cell r="A4236" t="str">
            <v>Q067_08</v>
          </cell>
          <cell r="B4236">
            <v>322</v>
          </cell>
          <cell r="C4236">
            <v>333</v>
          </cell>
          <cell r="D4236">
            <v>316</v>
          </cell>
          <cell r="E4236">
            <v>301</v>
          </cell>
          <cell r="F4236">
            <v>294</v>
          </cell>
          <cell r="G4236">
            <v>302</v>
          </cell>
        </row>
        <row r="4237">
          <cell r="A4237" t="str">
            <v>Q068_01</v>
          </cell>
          <cell r="B4237">
            <v>131</v>
          </cell>
          <cell r="C4237">
            <v>131</v>
          </cell>
          <cell r="D4237">
            <v>104</v>
          </cell>
          <cell r="E4237">
            <v>120</v>
          </cell>
          <cell r="F4237">
            <v>122</v>
          </cell>
          <cell r="G4237">
            <v>134</v>
          </cell>
        </row>
        <row r="4238">
          <cell r="A4238" t="str">
            <v>Q068_02</v>
          </cell>
          <cell r="B4238">
            <v>125</v>
          </cell>
          <cell r="C4238">
            <v>130</v>
          </cell>
          <cell r="D4238">
            <v>121</v>
          </cell>
          <cell r="E4238">
            <v>101</v>
          </cell>
          <cell r="F4238">
            <v>120</v>
          </cell>
          <cell r="G4238">
            <v>128</v>
          </cell>
        </row>
        <row r="4239">
          <cell r="A4239" t="str">
            <v>Q068_03</v>
          </cell>
          <cell r="B4239">
            <v>143</v>
          </cell>
          <cell r="C4239">
            <v>134</v>
          </cell>
          <cell r="D4239">
            <v>132</v>
          </cell>
          <cell r="E4239">
            <v>119</v>
          </cell>
          <cell r="F4239">
            <v>104</v>
          </cell>
          <cell r="G4239">
            <v>123</v>
          </cell>
        </row>
        <row r="4240">
          <cell r="A4240" t="str">
            <v>Q068_04</v>
          </cell>
          <cell r="B4240">
            <v>138</v>
          </cell>
          <cell r="C4240">
            <v>139</v>
          </cell>
          <cell r="D4240">
            <v>128</v>
          </cell>
          <cell r="E4240">
            <v>133</v>
          </cell>
          <cell r="F4240">
            <v>125</v>
          </cell>
          <cell r="G4240">
            <v>103</v>
          </cell>
        </row>
        <row r="4241">
          <cell r="A4241" t="str">
            <v>Q068_05</v>
          </cell>
          <cell r="B4241">
            <v>142</v>
          </cell>
          <cell r="C4241">
            <v>140</v>
          </cell>
          <cell r="D4241">
            <v>131</v>
          </cell>
          <cell r="E4241">
            <v>132</v>
          </cell>
          <cell r="F4241">
            <v>135</v>
          </cell>
          <cell r="G4241">
            <v>123</v>
          </cell>
        </row>
        <row r="4242">
          <cell r="A4242" t="str">
            <v>Q068_0K</v>
          </cell>
          <cell r="B4242">
            <v>115</v>
          </cell>
          <cell r="C4242">
            <v>106</v>
          </cell>
          <cell r="D4242">
            <v>118</v>
          </cell>
          <cell r="E4242">
            <v>119</v>
          </cell>
          <cell r="F4242">
            <v>143</v>
          </cell>
          <cell r="G4242">
            <v>133</v>
          </cell>
        </row>
        <row r="4243">
          <cell r="A4243" t="str">
            <v>Q068_PK</v>
          </cell>
          <cell r="B4243">
            <v>34</v>
          </cell>
          <cell r="C4243">
            <v>36</v>
          </cell>
          <cell r="D4243">
            <v>32</v>
          </cell>
          <cell r="E4243">
            <v>34</v>
          </cell>
          <cell r="F4243">
            <v>35</v>
          </cell>
          <cell r="G4243">
            <v>33</v>
          </cell>
        </row>
        <row r="4244">
          <cell r="A4244" t="str">
            <v>Q069_01</v>
          </cell>
          <cell r="B4244">
            <v>182</v>
          </cell>
          <cell r="C4244">
            <v>195</v>
          </cell>
          <cell r="D4244">
            <v>197</v>
          </cell>
          <cell r="E4244">
            <v>177</v>
          </cell>
          <cell r="F4244">
            <v>166</v>
          </cell>
          <cell r="G4244">
            <v>143</v>
          </cell>
        </row>
        <row r="4245">
          <cell r="A4245" t="str">
            <v>Q069_02</v>
          </cell>
          <cell r="B4245">
            <v>163</v>
          </cell>
          <cell r="C4245">
            <v>192</v>
          </cell>
          <cell r="D4245">
            <v>205</v>
          </cell>
          <cell r="E4245">
            <v>193</v>
          </cell>
          <cell r="F4245">
            <v>179</v>
          </cell>
          <cell r="G4245">
            <v>156</v>
          </cell>
        </row>
        <row r="4246">
          <cell r="A4246" t="str">
            <v>Q069_03</v>
          </cell>
          <cell r="B4246">
            <v>217</v>
          </cell>
          <cell r="C4246">
            <v>194</v>
          </cell>
          <cell r="D4246">
            <v>215</v>
          </cell>
          <cell r="E4246">
            <v>262</v>
          </cell>
          <cell r="F4246">
            <v>250</v>
          </cell>
          <cell r="G4246">
            <v>225</v>
          </cell>
        </row>
        <row r="4247">
          <cell r="A4247" t="str">
            <v>Q069_04</v>
          </cell>
          <cell r="B4247">
            <v>211</v>
          </cell>
          <cell r="C4247">
            <v>215</v>
          </cell>
          <cell r="D4247">
            <v>189</v>
          </cell>
          <cell r="E4247">
            <v>222</v>
          </cell>
          <cell r="F4247">
            <v>266</v>
          </cell>
          <cell r="G4247">
            <v>246</v>
          </cell>
        </row>
        <row r="4248">
          <cell r="A4248" t="str">
            <v>Q069_05</v>
          </cell>
          <cell r="B4248">
            <v>210</v>
          </cell>
          <cell r="C4248">
            <v>208</v>
          </cell>
          <cell r="D4248">
            <v>199</v>
          </cell>
          <cell r="E4248">
            <v>180</v>
          </cell>
          <cell r="F4248">
            <v>203</v>
          </cell>
          <cell r="G4248">
            <v>249</v>
          </cell>
        </row>
        <row r="4249">
          <cell r="A4249" t="str">
            <v>Q069_0K</v>
          </cell>
          <cell r="B4249">
            <v>194</v>
          </cell>
          <cell r="C4249">
            <v>187</v>
          </cell>
          <cell r="D4249">
            <v>176</v>
          </cell>
          <cell r="E4249">
            <v>157</v>
          </cell>
          <cell r="F4249">
            <v>139</v>
          </cell>
          <cell r="G4249">
            <v>141</v>
          </cell>
        </row>
        <row r="4250">
          <cell r="A4250" t="str">
            <v>Q069_PK</v>
          </cell>
          <cell r="B4250">
            <v>71</v>
          </cell>
          <cell r="C4250">
            <v>72</v>
          </cell>
          <cell r="D4250">
            <v>72</v>
          </cell>
          <cell r="E4250">
            <v>72</v>
          </cell>
          <cell r="F4250">
            <v>72</v>
          </cell>
          <cell r="G4250">
            <v>72</v>
          </cell>
        </row>
        <row r="4251">
          <cell r="A4251" t="str">
            <v>Q070_01</v>
          </cell>
          <cell r="B4251">
            <v>158</v>
          </cell>
          <cell r="C4251">
            <v>152</v>
          </cell>
          <cell r="D4251">
            <v>158</v>
          </cell>
          <cell r="E4251">
            <v>173</v>
          </cell>
          <cell r="F4251">
            <v>170</v>
          </cell>
          <cell r="G4251">
            <v>141</v>
          </cell>
        </row>
        <row r="4252">
          <cell r="A4252" t="str">
            <v>Q070_02</v>
          </cell>
          <cell r="B4252">
            <v>187</v>
          </cell>
          <cell r="C4252">
            <v>164</v>
          </cell>
          <cell r="D4252">
            <v>146</v>
          </cell>
          <cell r="E4252">
            <v>157</v>
          </cell>
          <cell r="F4252">
            <v>152</v>
          </cell>
          <cell r="G4252">
            <v>158</v>
          </cell>
        </row>
        <row r="4253">
          <cell r="A4253" t="str">
            <v>Q070_03</v>
          </cell>
          <cell r="B4253">
            <v>167</v>
          </cell>
          <cell r="C4253">
            <v>169</v>
          </cell>
          <cell r="D4253">
            <v>172</v>
          </cell>
          <cell r="E4253">
            <v>153</v>
          </cell>
          <cell r="F4253">
            <v>154</v>
          </cell>
          <cell r="G4253">
            <v>163</v>
          </cell>
        </row>
        <row r="4254">
          <cell r="A4254" t="str">
            <v>Q070_04</v>
          </cell>
          <cell r="B4254">
            <v>146</v>
          </cell>
          <cell r="C4254">
            <v>173</v>
          </cell>
          <cell r="D4254">
            <v>173</v>
          </cell>
          <cell r="E4254">
            <v>173</v>
          </cell>
          <cell r="F4254">
            <v>153</v>
          </cell>
          <cell r="G4254">
            <v>154</v>
          </cell>
        </row>
        <row r="4255">
          <cell r="A4255" t="str">
            <v>Q070_05</v>
          </cell>
          <cell r="B4255">
            <v>153</v>
          </cell>
          <cell r="C4255">
            <v>138</v>
          </cell>
          <cell r="D4255">
            <v>164</v>
          </cell>
          <cell r="E4255">
            <v>179</v>
          </cell>
          <cell r="F4255">
            <v>162</v>
          </cell>
          <cell r="G4255">
            <v>143</v>
          </cell>
        </row>
        <row r="4256">
          <cell r="A4256" t="str">
            <v>Q070_0K</v>
          </cell>
          <cell r="B4256">
            <v>148</v>
          </cell>
          <cell r="C4256">
            <v>160</v>
          </cell>
          <cell r="D4256">
            <v>171</v>
          </cell>
          <cell r="E4256">
            <v>164</v>
          </cell>
          <cell r="F4256">
            <v>129</v>
          </cell>
          <cell r="G4256">
            <v>146</v>
          </cell>
        </row>
        <row r="4257">
          <cell r="A4257" t="str">
            <v>Q070_PK</v>
          </cell>
          <cell r="B4257">
            <v>92</v>
          </cell>
          <cell r="C4257">
            <v>107</v>
          </cell>
          <cell r="D4257">
            <v>115</v>
          </cell>
          <cell r="E4257">
            <v>99</v>
          </cell>
          <cell r="F4257">
            <v>104</v>
          </cell>
          <cell r="G4257">
            <v>115</v>
          </cell>
        </row>
        <row r="4258">
          <cell r="A4258" t="str">
            <v>Q071_01</v>
          </cell>
          <cell r="B4258">
            <v>176</v>
          </cell>
          <cell r="C4258">
            <v>184</v>
          </cell>
          <cell r="D4258">
            <v>185</v>
          </cell>
          <cell r="E4258">
            <v>150</v>
          </cell>
          <cell r="F4258">
            <v>176</v>
          </cell>
          <cell r="G4258">
            <v>166</v>
          </cell>
        </row>
        <row r="4259">
          <cell r="A4259" t="str">
            <v>Q071_02</v>
          </cell>
          <cell r="B4259">
            <v>181</v>
          </cell>
          <cell r="C4259">
            <v>169</v>
          </cell>
          <cell r="D4259">
            <v>185</v>
          </cell>
          <cell r="E4259">
            <v>176</v>
          </cell>
          <cell r="F4259">
            <v>140</v>
          </cell>
          <cell r="G4259">
            <v>160</v>
          </cell>
        </row>
        <row r="4260">
          <cell r="A4260" t="str">
            <v>Q071_03</v>
          </cell>
          <cell r="B4260">
            <v>151</v>
          </cell>
          <cell r="C4260">
            <v>169</v>
          </cell>
          <cell r="D4260">
            <v>162</v>
          </cell>
          <cell r="E4260">
            <v>175</v>
          </cell>
          <cell r="F4260">
            <v>175</v>
          </cell>
          <cell r="G4260">
            <v>132</v>
          </cell>
        </row>
        <row r="4261">
          <cell r="A4261" t="str">
            <v>Q071_04</v>
          </cell>
          <cell r="B4261">
            <v>135</v>
          </cell>
          <cell r="C4261">
            <v>145</v>
          </cell>
          <cell r="D4261">
            <v>166</v>
          </cell>
          <cell r="E4261">
            <v>156</v>
          </cell>
          <cell r="F4261">
            <v>169</v>
          </cell>
          <cell r="G4261">
            <v>165</v>
          </cell>
        </row>
        <row r="4262">
          <cell r="A4262" t="str">
            <v>Q071_05</v>
          </cell>
          <cell r="B4262">
            <v>147</v>
          </cell>
          <cell r="C4262">
            <v>137</v>
          </cell>
          <cell r="D4262">
            <v>151</v>
          </cell>
          <cell r="E4262">
            <v>157</v>
          </cell>
          <cell r="F4262">
            <v>145</v>
          </cell>
          <cell r="G4262">
            <v>156</v>
          </cell>
        </row>
        <row r="4263">
          <cell r="A4263" t="str">
            <v>Q071_0K</v>
          </cell>
          <cell r="B4263">
            <v>155</v>
          </cell>
          <cell r="C4263">
            <v>187</v>
          </cell>
          <cell r="D4263">
            <v>157</v>
          </cell>
          <cell r="E4263">
            <v>168</v>
          </cell>
          <cell r="F4263">
            <v>175</v>
          </cell>
          <cell r="G4263">
            <v>166</v>
          </cell>
        </row>
        <row r="4264">
          <cell r="A4264" t="str">
            <v>Q072_06</v>
          </cell>
          <cell r="B4264">
            <v>148</v>
          </cell>
          <cell r="C4264">
            <v>166</v>
          </cell>
          <cell r="D4264">
            <v>140</v>
          </cell>
          <cell r="E4264">
            <v>266</v>
          </cell>
          <cell r="F4264">
            <v>282</v>
          </cell>
          <cell r="G4264">
            <v>262</v>
          </cell>
        </row>
        <row r="4265">
          <cell r="A4265" t="str">
            <v>Q072_07</v>
          </cell>
          <cell r="B4265">
            <v>330</v>
          </cell>
          <cell r="C4265">
            <v>305</v>
          </cell>
          <cell r="D4265">
            <v>314</v>
          </cell>
          <cell r="E4265">
            <v>271</v>
          </cell>
          <cell r="F4265">
            <v>325</v>
          </cell>
          <cell r="G4265">
            <v>299</v>
          </cell>
        </row>
        <row r="4266">
          <cell r="A4266" t="str">
            <v>Q072_08</v>
          </cell>
          <cell r="B4266">
            <v>329</v>
          </cell>
          <cell r="C4266">
            <v>333</v>
          </cell>
          <cell r="D4266">
            <v>277</v>
          </cell>
          <cell r="E4266">
            <v>314</v>
          </cell>
          <cell r="F4266">
            <v>259</v>
          </cell>
          <cell r="G4266">
            <v>326</v>
          </cell>
        </row>
        <row r="4267">
          <cell r="A4267" t="str">
            <v>Q073_06</v>
          </cell>
          <cell r="B4267">
            <v>348</v>
          </cell>
          <cell r="C4267">
            <v>355</v>
          </cell>
          <cell r="D4267">
            <v>306</v>
          </cell>
          <cell r="E4267">
            <v>320</v>
          </cell>
          <cell r="F4267">
            <v>419</v>
          </cell>
          <cell r="G4267">
            <v>401</v>
          </cell>
        </row>
        <row r="4268">
          <cell r="A4268" t="str">
            <v>Q073_07</v>
          </cell>
          <cell r="B4268">
            <v>683</v>
          </cell>
          <cell r="C4268">
            <v>590</v>
          </cell>
          <cell r="D4268">
            <v>597</v>
          </cell>
          <cell r="E4268">
            <v>569</v>
          </cell>
          <cell r="F4268">
            <v>587</v>
          </cell>
          <cell r="G4268">
            <v>695</v>
          </cell>
        </row>
        <row r="4269">
          <cell r="A4269" t="str">
            <v>Q073_08</v>
          </cell>
          <cell r="B4269">
            <v>663</v>
          </cell>
          <cell r="C4269">
            <v>716</v>
          </cell>
          <cell r="D4269">
            <v>631</v>
          </cell>
          <cell r="E4269">
            <v>608</v>
          </cell>
          <cell r="F4269">
            <v>590</v>
          </cell>
          <cell r="G4269">
            <v>612</v>
          </cell>
        </row>
        <row r="4270">
          <cell r="A4270" t="str">
            <v>Q074_06</v>
          </cell>
          <cell r="B4270">
            <v>328</v>
          </cell>
          <cell r="C4270">
            <v>322</v>
          </cell>
          <cell r="D4270">
            <v>292</v>
          </cell>
          <cell r="E4270">
            <v>339</v>
          </cell>
          <cell r="F4270">
            <v>297</v>
          </cell>
          <cell r="G4270">
            <v>353</v>
          </cell>
        </row>
        <row r="4271">
          <cell r="A4271" t="str">
            <v>Q074_07</v>
          </cell>
          <cell r="B4271">
            <v>341</v>
          </cell>
          <cell r="C4271">
            <v>341</v>
          </cell>
          <cell r="D4271">
            <v>312</v>
          </cell>
          <cell r="E4271">
            <v>283</v>
          </cell>
          <cell r="F4271">
            <v>344</v>
          </cell>
          <cell r="G4271">
            <v>304</v>
          </cell>
        </row>
        <row r="4272">
          <cell r="A4272" t="str">
            <v>Q074_08</v>
          </cell>
          <cell r="B4272">
            <v>348</v>
          </cell>
          <cell r="C4272">
            <v>355</v>
          </cell>
          <cell r="D4272">
            <v>342</v>
          </cell>
          <cell r="E4272">
            <v>324</v>
          </cell>
          <cell r="F4272">
            <v>303</v>
          </cell>
          <cell r="G4272">
            <v>345</v>
          </cell>
        </row>
        <row r="4273">
          <cell r="A4273" t="str">
            <v>Q076_01</v>
          </cell>
          <cell r="B4273">
            <v>94</v>
          </cell>
          <cell r="C4273">
            <v>100</v>
          </cell>
          <cell r="D4273">
            <v>98</v>
          </cell>
          <cell r="E4273">
            <v>99</v>
          </cell>
          <cell r="F4273">
            <v>108</v>
          </cell>
          <cell r="G4273">
            <v>102</v>
          </cell>
        </row>
        <row r="4274">
          <cell r="A4274" t="str">
            <v>Q076_02</v>
          </cell>
          <cell r="B4274">
            <v>101</v>
          </cell>
          <cell r="C4274">
            <v>88</v>
          </cell>
          <cell r="D4274">
            <v>91</v>
          </cell>
          <cell r="E4274">
            <v>80</v>
          </cell>
          <cell r="F4274">
            <v>94</v>
          </cell>
          <cell r="G4274">
            <v>95</v>
          </cell>
        </row>
        <row r="4275">
          <cell r="A4275" t="str">
            <v>Q076_03</v>
          </cell>
          <cell r="B4275">
            <v>93</v>
          </cell>
          <cell r="C4275">
            <v>93</v>
          </cell>
          <cell r="D4275">
            <v>77</v>
          </cell>
          <cell r="E4275">
            <v>95</v>
          </cell>
          <cell r="F4275">
            <v>73</v>
          </cell>
          <cell r="G4275">
            <v>86</v>
          </cell>
        </row>
        <row r="4276">
          <cell r="A4276" t="str">
            <v>Q076_04</v>
          </cell>
          <cell r="B4276">
            <v>87</v>
          </cell>
          <cell r="C4276">
            <v>92</v>
          </cell>
          <cell r="D4276">
            <v>90</v>
          </cell>
          <cell r="E4276">
            <v>80</v>
          </cell>
          <cell r="F4276">
            <v>87</v>
          </cell>
          <cell r="G4276">
            <v>72</v>
          </cell>
        </row>
        <row r="4277">
          <cell r="A4277" t="str">
            <v>Q076_05</v>
          </cell>
          <cell r="B4277">
            <v>89</v>
          </cell>
          <cell r="C4277">
            <v>88</v>
          </cell>
          <cell r="D4277">
            <v>76</v>
          </cell>
          <cell r="E4277">
            <v>84</v>
          </cell>
          <cell r="F4277">
            <v>78</v>
          </cell>
          <cell r="G4277">
            <v>77</v>
          </cell>
        </row>
        <row r="4278">
          <cell r="A4278" t="str">
            <v>Q076_0K</v>
          </cell>
          <cell r="B4278">
            <v>104</v>
          </cell>
          <cell r="C4278">
            <v>86</v>
          </cell>
          <cell r="D4278">
            <v>102</v>
          </cell>
          <cell r="E4278">
            <v>95</v>
          </cell>
          <cell r="F4278">
            <v>100</v>
          </cell>
          <cell r="G4278">
            <v>84</v>
          </cell>
        </row>
        <row r="4279">
          <cell r="A4279" t="str">
            <v>Q076_PK</v>
          </cell>
          <cell r="B4279">
            <v>52</v>
          </cell>
          <cell r="C4279">
            <v>54</v>
          </cell>
          <cell r="D4279">
            <v>54</v>
          </cell>
          <cell r="E4279">
            <v>54</v>
          </cell>
          <cell r="F4279">
            <v>54</v>
          </cell>
          <cell r="G4279">
            <v>54</v>
          </cell>
        </row>
        <row r="4280">
          <cell r="A4280" t="str">
            <v>Q077_06</v>
          </cell>
          <cell r="B4280">
            <v>366</v>
          </cell>
          <cell r="C4280">
            <v>351</v>
          </cell>
          <cell r="D4280">
            <v>367</v>
          </cell>
          <cell r="E4280">
            <v>348</v>
          </cell>
          <cell r="F4280">
            <v>345</v>
          </cell>
          <cell r="G4280">
            <v>327</v>
          </cell>
        </row>
        <row r="4281">
          <cell r="A4281" t="str">
            <v>Q077_07</v>
          </cell>
          <cell r="B4281">
            <v>393</v>
          </cell>
          <cell r="C4281">
            <v>388</v>
          </cell>
          <cell r="D4281">
            <v>396</v>
          </cell>
          <cell r="E4281">
            <v>365</v>
          </cell>
          <cell r="F4281">
            <v>364</v>
          </cell>
          <cell r="G4281">
            <v>378</v>
          </cell>
        </row>
        <row r="4282">
          <cell r="A4282" t="str">
            <v>Q077_08</v>
          </cell>
          <cell r="B4282">
            <v>392</v>
          </cell>
          <cell r="C4282">
            <v>400</v>
          </cell>
          <cell r="D4282">
            <v>386</v>
          </cell>
          <cell r="E4282">
            <v>404</v>
          </cell>
          <cell r="F4282">
            <v>378</v>
          </cell>
          <cell r="G4282">
            <v>378</v>
          </cell>
        </row>
        <row r="4283">
          <cell r="A4283" t="str">
            <v>Q078_01</v>
          </cell>
          <cell r="B4283">
            <v>35</v>
          </cell>
          <cell r="C4283">
            <v>38</v>
          </cell>
          <cell r="D4283">
            <v>30</v>
          </cell>
          <cell r="E4283">
            <v>40</v>
          </cell>
          <cell r="F4283">
            <v>58</v>
          </cell>
          <cell r="G4283">
            <v>58</v>
          </cell>
        </row>
        <row r="4284">
          <cell r="A4284" t="str">
            <v>Q078_02</v>
          </cell>
          <cell r="B4284">
            <v>40</v>
          </cell>
          <cell r="C4284">
            <v>35</v>
          </cell>
          <cell r="D4284">
            <v>40</v>
          </cell>
          <cell r="E4284">
            <v>30</v>
          </cell>
          <cell r="F4284">
            <v>46</v>
          </cell>
          <cell r="G4284">
            <v>45</v>
          </cell>
        </row>
        <row r="4285">
          <cell r="A4285" t="str">
            <v>Q078_03</v>
          </cell>
          <cell r="B4285">
            <v>36</v>
          </cell>
          <cell r="C4285">
            <v>37</v>
          </cell>
          <cell r="D4285">
            <v>33</v>
          </cell>
          <cell r="E4285">
            <v>40</v>
          </cell>
          <cell r="F4285">
            <v>26</v>
          </cell>
          <cell r="G4285">
            <v>49</v>
          </cell>
        </row>
        <row r="4286">
          <cell r="A4286" t="str">
            <v>Q078_04</v>
          </cell>
          <cell r="B4286">
            <v>31</v>
          </cell>
          <cell r="C4286">
            <v>38</v>
          </cell>
          <cell r="D4286">
            <v>34</v>
          </cell>
          <cell r="E4286">
            <v>35</v>
          </cell>
          <cell r="F4286">
            <v>45</v>
          </cell>
          <cell r="G4286">
            <v>30</v>
          </cell>
        </row>
        <row r="4287">
          <cell r="A4287" t="str">
            <v>Q078_05</v>
          </cell>
          <cell r="B4287">
            <v>36</v>
          </cell>
          <cell r="C4287">
            <v>31</v>
          </cell>
          <cell r="D4287">
            <v>36</v>
          </cell>
          <cell r="E4287">
            <v>34</v>
          </cell>
          <cell r="F4287">
            <v>31</v>
          </cell>
          <cell r="G4287">
            <v>43</v>
          </cell>
        </row>
        <row r="4288">
          <cell r="A4288" t="str">
            <v>Q078_06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27</v>
          </cell>
        </row>
        <row r="4289">
          <cell r="A4289" t="str">
            <v>Q078_0K</v>
          </cell>
          <cell r="B4289">
            <v>41</v>
          </cell>
          <cell r="C4289">
            <v>33</v>
          </cell>
          <cell r="D4289">
            <v>39</v>
          </cell>
          <cell r="E4289">
            <v>50</v>
          </cell>
          <cell r="F4289">
            <v>50</v>
          </cell>
          <cell r="G4289">
            <v>89</v>
          </cell>
        </row>
        <row r="4290">
          <cell r="A4290" t="str">
            <v>Q078_PK</v>
          </cell>
          <cell r="B4290">
            <v>36</v>
          </cell>
          <cell r="C4290">
            <v>35</v>
          </cell>
          <cell r="D4290">
            <v>36</v>
          </cell>
          <cell r="E4290">
            <v>36</v>
          </cell>
          <cell r="F4290">
            <v>36</v>
          </cell>
          <cell r="G4290">
            <v>36</v>
          </cell>
        </row>
        <row r="4291">
          <cell r="A4291" t="str">
            <v>Q079_01</v>
          </cell>
          <cell r="B4291">
            <v>101</v>
          </cell>
          <cell r="C4291">
            <v>120</v>
          </cell>
          <cell r="D4291">
            <v>136</v>
          </cell>
          <cell r="E4291">
            <v>133</v>
          </cell>
          <cell r="F4291">
            <v>154</v>
          </cell>
          <cell r="G4291">
            <v>172</v>
          </cell>
        </row>
        <row r="4292">
          <cell r="A4292" t="str">
            <v>Q079_02</v>
          </cell>
          <cell r="B4292">
            <v>144</v>
          </cell>
          <cell r="C4292">
            <v>102</v>
          </cell>
          <cell r="D4292">
            <v>124</v>
          </cell>
          <cell r="E4292">
            <v>149</v>
          </cell>
          <cell r="F4292">
            <v>137</v>
          </cell>
          <cell r="G4292">
            <v>158</v>
          </cell>
        </row>
        <row r="4293">
          <cell r="A4293" t="str">
            <v>Q079_03</v>
          </cell>
          <cell r="B4293">
            <v>133</v>
          </cell>
          <cell r="C4293">
            <v>139</v>
          </cell>
          <cell r="D4293">
            <v>110</v>
          </cell>
          <cell r="E4293">
            <v>130</v>
          </cell>
          <cell r="F4293">
            <v>153</v>
          </cell>
          <cell r="G4293">
            <v>135</v>
          </cell>
        </row>
        <row r="4294">
          <cell r="A4294" t="str">
            <v>Q079_04</v>
          </cell>
          <cell r="B4294">
            <v>141</v>
          </cell>
          <cell r="C4294">
            <v>134</v>
          </cell>
          <cell r="D4294">
            <v>149</v>
          </cell>
          <cell r="E4294">
            <v>112</v>
          </cell>
          <cell r="F4294">
            <v>133</v>
          </cell>
          <cell r="G4294">
            <v>157</v>
          </cell>
        </row>
        <row r="4295">
          <cell r="A4295" t="str">
            <v>Q079_05</v>
          </cell>
          <cell r="B4295">
            <v>133</v>
          </cell>
          <cell r="C4295">
            <v>140</v>
          </cell>
          <cell r="D4295">
            <v>135</v>
          </cell>
          <cell r="E4295">
            <v>146</v>
          </cell>
          <cell r="F4295">
            <v>114</v>
          </cell>
          <cell r="G4295">
            <v>135</v>
          </cell>
        </row>
        <row r="4296">
          <cell r="A4296" t="str">
            <v>Q079_0K</v>
          </cell>
          <cell r="B4296">
            <v>123</v>
          </cell>
          <cell r="C4296">
            <v>112</v>
          </cell>
          <cell r="D4296">
            <v>119</v>
          </cell>
          <cell r="E4296">
            <v>125</v>
          </cell>
          <cell r="F4296">
            <v>163</v>
          </cell>
          <cell r="G4296">
            <v>164</v>
          </cell>
        </row>
        <row r="4297">
          <cell r="A4297" t="str">
            <v>Q079_PK</v>
          </cell>
          <cell r="B4297">
            <v>55</v>
          </cell>
          <cell r="C4297">
            <v>67</v>
          </cell>
          <cell r="D4297">
            <v>71</v>
          </cell>
          <cell r="E4297">
            <v>64</v>
          </cell>
          <cell r="F4297">
            <v>55</v>
          </cell>
          <cell r="G4297">
            <v>54</v>
          </cell>
        </row>
        <row r="4298">
          <cell r="A4298" t="str">
            <v>Q080_01</v>
          </cell>
          <cell r="B4298">
            <v>99</v>
          </cell>
          <cell r="C4298">
            <v>108</v>
          </cell>
          <cell r="D4298">
            <v>97</v>
          </cell>
          <cell r="E4298">
            <v>88</v>
          </cell>
          <cell r="F4298">
            <v>95</v>
          </cell>
          <cell r="G4298">
            <v>89</v>
          </cell>
        </row>
        <row r="4299">
          <cell r="A4299" t="str">
            <v>Q080_02</v>
          </cell>
          <cell r="B4299">
            <v>98</v>
          </cell>
          <cell r="C4299">
            <v>105</v>
          </cell>
          <cell r="D4299">
            <v>117</v>
          </cell>
          <cell r="E4299">
            <v>96</v>
          </cell>
          <cell r="F4299">
            <v>85</v>
          </cell>
          <cell r="G4299">
            <v>82</v>
          </cell>
        </row>
        <row r="4300">
          <cell r="A4300" t="str">
            <v>Q080_03</v>
          </cell>
          <cell r="B4300">
            <v>103</v>
          </cell>
          <cell r="C4300">
            <v>90</v>
          </cell>
          <cell r="D4300">
            <v>105</v>
          </cell>
          <cell r="E4300">
            <v>111</v>
          </cell>
          <cell r="F4300">
            <v>103</v>
          </cell>
          <cell r="G4300">
            <v>94</v>
          </cell>
        </row>
        <row r="4301">
          <cell r="A4301" t="str">
            <v>Q080_04</v>
          </cell>
          <cell r="B4301">
            <v>118</v>
          </cell>
          <cell r="C4301">
            <v>112</v>
          </cell>
          <cell r="D4301">
            <v>97</v>
          </cell>
          <cell r="E4301">
            <v>107</v>
          </cell>
          <cell r="F4301">
            <v>104</v>
          </cell>
          <cell r="G4301">
            <v>97</v>
          </cell>
        </row>
        <row r="4302">
          <cell r="A4302" t="str">
            <v>Q080_05</v>
          </cell>
          <cell r="B4302">
            <v>100</v>
          </cell>
          <cell r="C4302">
            <v>124</v>
          </cell>
          <cell r="D4302">
            <v>115</v>
          </cell>
          <cell r="E4302">
            <v>102</v>
          </cell>
          <cell r="F4302">
            <v>101</v>
          </cell>
          <cell r="G4302">
            <v>92</v>
          </cell>
        </row>
        <row r="4303">
          <cell r="A4303" t="str">
            <v>Q080_0K</v>
          </cell>
          <cell r="B4303">
            <v>91</v>
          </cell>
          <cell r="C4303">
            <v>100</v>
          </cell>
          <cell r="D4303">
            <v>74</v>
          </cell>
          <cell r="E4303">
            <v>102</v>
          </cell>
          <cell r="F4303">
            <v>92</v>
          </cell>
          <cell r="G4303">
            <v>102</v>
          </cell>
        </row>
        <row r="4304">
          <cell r="A4304" t="str">
            <v>Q081_01</v>
          </cell>
          <cell r="B4304">
            <v>187</v>
          </cell>
          <cell r="C4304">
            <v>174</v>
          </cell>
          <cell r="D4304">
            <v>163</v>
          </cell>
          <cell r="E4304">
            <v>162</v>
          </cell>
          <cell r="F4304">
            <v>169</v>
          </cell>
          <cell r="G4304">
            <v>146</v>
          </cell>
        </row>
        <row r="4305">
          <cell r="A4305" t="str">
            <v>Q081_02</v>
          </cell>
          <cell r="B4305">
            <v>232</v>
          </cell>
          <cell r="C4305">
            <v>190</v>
          </cell>
          <cell r="D4305">
            <v>179</v>
          </cell>
          <cell r="E4305">
            <v>139</v>
          </cell>
          <cell r="F4305">
            <v>153</v>
          </cell>
          <cell r="G4305">
            <v>155</v>
          </cell>
        </row>
        <row r="4306">
          <cell r="A4306" t="str">
            <v>Q081_03</v>
          </cell>
          <cell r="B4306">
            <v>208</v>
          </cell>
          <cell r="C4306">
            <v>211</v>
          </cell>
          <cell r="D4306">
            <v>188</v>
          </cell>
          <cell r="E4306">
            <v>175</v>
          </cell>
          <cell r="F4306">
            <v>150</v>
          </cell>
          <cell r="G4306">
            <v>146</v>
          </cell>
        </row>
        <row r="4307">
          <cell r="A4307" t="str">
            <v>Q081_04</v>
          </cell>
          <cell r="B4307">
            <v>213</v>
          </cell>
          <cell r="C4307">
            <v>205</v>
          </cell>
          <cell r="D4307">
            <v>204</v>
          </cell>
          <cell r="E4307">
            <v>193</v>
          </cell>
          <cell r="F4307">
            <v>238</v>
          </cell>
          <cell r="G4307">
            <v>209</v>
          </cell>
        </row>
        <row r="4308">
          <cell r="A4308" t="str">
            <v>Q081_05</v>
          </cell>
          <cell r="B4308">
            <v>182</v>
          </cell>
          <cell r="C4308">
            <v>206</v>
          </cell>
          <cell r="D4308">
            <v>201</v>
          </cell>
          <cell r="E4308">
            <v>197</v>
          </cell>
          <cell r="F4308">
            <v>186</v>
          </cell>
          <cell r="G4308">
            <v>219</v>
          </cell>
        </row>
        <row r="4309">
          <cell r="A4309" t="str">
            <v>Q081_0K</v>
          </cell>
          <cell r="B4309">
            <v>142</v>
          </cell>
          <cell r="C4309">
            <v>150</v>
          </cell>
          <cell r="D4309">
            <v>163</v>
          </cell>
          <cell r="E4309">
            <v>159</v>
          </cell>
          <cell r="F4309">
            <v>139</v>
          </cell>
          <cell r="G4309">
            <v>151</v>
          </cell>
        </row>
        <row r="4310">
          <cell r="A4310" t="str">
            <v>Q082_01</v>
          </cell>
          <cell r="B4310">
            <v>113</v>
          </cell>
          <cell r="C4310">
            <v>118</v>
          </cell>
          <cell r="D4310">
            <v>110</v>
          </cell>
          <cell r="E4310">
            <v>116</v>
          </cell>
          <cell r="F4310">
            <v>119</v>
          </cell>
          <cell r="G4310">
            <v>115</v>
          </cell>
        </row>
        <row r="4311">
          <cell r="A4311" t="str">
            <v>Q082_02</v>
          </cell>
          <cell r="B4311">
            <v>97</v>
          </cell>
          <cell r="C4311">
            <v>103</v>
          </cell>
          <cell r="D4311">
            <v>120</v>
          </cell>
          <cell r="E4311">
            <v>112</v>
          </cell>
          <cell r="F4311">
            <v>114</v>
          </cell>
          <cell r="G4311">
            <v>111</v>
          </cell>
        </row>
        <row r="4312">
          <cell r="A4312" t="str">
            <v>Q082_03</v>
          </cell>
          <cell r="B4312">
            <v>108</v>
          </cell>
          <cell r="C4312">
            <v>100</v>
          </cell>
          <cell r="D4312">
            <v>108</v>
          </cell>
          <cell r="E4312">
            <v>110</v>
          </cell>
          <cell r="F4312">
            <v>113</v>
          </cell>
          <cell r="G4312">
            <v>111</v>
          </cell>
        </row>
        <row r="4313">
          <cell r="A4313" t="str">
            <v>Q082_04</v>
          </cell>
          <cell r="B4313">
            <v>84</v>
          </cell>
          <cell r="C4313">
            <v>98</v>
          </cell>
          <cell r="D4313">
            <v>103</v>
          </cell>
          <cell r="E4313">
            <v>108</v>
          </cell>
          <cell r="F4313">
            <v>99</v>
          </cell>
          <cell r="G4313">
            <v>106</v>
          </cell>
        </row>
        <row r="4314">
          <cell r="A4314" t="str">
            <v>Q082_05</v>
          </cell>
          <cell r="B4314">
            <v>93</v>
          </cell>
          <cell r="C4314">
            <v>80</v>
          </cell>
          <cell r="D4314">
            <v>99</v>
          </cell>
          <cell r="E4314">
            <v>93</v>
          </cell>
          <cell r="F4314">
            <v>104</v>
          </cell>
          <cell r="G4314">
            <v>97</v>
          </cell>
        </row>
        <row r="4315">
          <cell r="A4315" t="str">
            <v>Q082_0K</v>
          </cell>
          <cell r="B4315">
            <v>96</v>
          </cell>
          <cell r="C4315">
            <v>92</v>
          </cell>
          <cell r="D4315">
            <v>93</v>
          </cell>
          <cell r="E4315">
            <v>118</v>
          </cell>
          <cell r="F4315">
            <v>99</v>
          </cell>
          <cell r="G4315">
            <v>98</v>
          </cell>
        </row>
        <row r="4316">
          <cell r="A4316" t="str">
            <v>Q082_PK</v>
          </cell>
          <cell r="B4316">
            <v>36</v>
          </cell>
          <cell r="C4316">
            <v>36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A4317" t="str">
            <v>Q083_05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108</v>
          </cell>
          <cell r="G4317">
            <v>110</v>
          </cell>
        </row>
        <row r="4318">
          <cell r="A4318" t="str">
            <v>Q083_06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105</v>
          </cell>
        </row>
        <row r="4319">
          <cell r="A4319" t="str">
            <v>Q084_01</v>
          </cell>
          <cell r="B4319">
            <v>57</v>
          </cell>
          <cell r="C4319">
            <v>44</v>
          </cell>
          <cell r="D4319">
            <v>38</v>
          </cell>
          <cell r="E4319">
            <v>48</v>
          </cell>
          <cell r="F4319">
            <v>50</v>
          </cell>
          <cell r="G4319">
            <v>37</v>
          </cell>
        </row>
        <row r="4320">
          <cell r="A4320" t="str">
            <v>Q084_02</v>
          </cell>
          <cell r="B4320">
            <v>42</v>
          </cell>
          <cell r="C4320">
            <v>50</v>
          </cell>
          <cell r="D4320">
            <v>41</v>
          </cell>
          <cell r="E4320">
            <v>41</v>
          </cell>
          <cell r="F4320">
            <v>45</v>
          </cell>
          <cell r="G4320">
            <v>47</v>
          </cell>
        </row>
        <row r="4321">
          <cell r="A4321" t="str">
            <v>Q084_03</v>
          </cell>
          <cell r="B4321">
            <v>68</v>
          </cell>
          <cell r="C4321">
            <v>49</v>
          </cell>
          <cell r="D4321">
            <v>52</v>
          </cell>
          <cell r="E4321">
            <v>44</v>
          </cell>
          <cell r="F4321">
            <v>44</v>
          </cell>
          <cell r="G4321">
            <v>41</v>
          </cell>
        </row>
        <row r="4322">
          <cell r="A4322" t="str">
            <v>Q084_04</v>
          </cell>
          <cell r="B4322">
            <v>52</v>
          </cell>
          <cell r="C4322">
            <v>68</v>
          </cell>
          <cell r="D4322">
            <v>54</v>
          </cell>
          <cell r="E4322">
            <v>51</v>
          </cell>
          <cell r="F4322">
            <v>41</v>
          </cell>
          <cell r="G4322">
            <v>43</v>
          </cell>
        </row>
        <row r="4323">
          <cell r="A4323" t="str">
            <v>Q084_05</v>
          </cell>
          <cell r="B4323">
            <v>54</v>
          </cell>
          <cell r="C4323">
            <v>52</v>
          </cell>
          <cell r="D4323">
            <v>64</v>
          </cell>
          <cell r="E4323">
            <v>51</v>
          </cell>
          <cell r="F4323">
            <v>47</v>
          </cell>
          <cell r="G4323">
            <v>38</v>
          </cell>
        </row>
        <row r="4324">
          <cell r="A4324" t="str">
            <v>Q084_06</v>
          </cell>
          <cell r="B4324">
            <v>31</v>
          </cell>
          <cell r="C4324">
            <v>25</v>
          </cell>
          <cell r="D4324">
            <v>24</v>
          </cell>
          <cell r="E4324">
            <v>28</v>
          </cell>
          <cell r="F4324">
            <v>22</v>
          </cell>
          <cell r="G4324">
            <v>19</v>
          </cell>
        </row>
        <row r="4325">
          <cell r="A4325" t="str">
            <v>Q084_07</v>
          </cell>
          <cell r="B4325">
            <v>20</v>
          </cell>
          <cell r="C4325">
            <v>29</v>
          </cell>
          <cell r="D4325">
            <v>23</v>
          </cell>
          <cell r="E4325">
            <v>21</v>
          </cell>
          <cell r="F4325">
            <v>26</v>
          </cell>
          <cell r="G4325">
            <v>20</v>
          </cell>
        </row>
        <row r="4326">
          <cell r="A4326" t="str">
            <v>Q084_08</v>
          </cell>
          <cell r="B4326">
            <v>0</v>
          </cell>
          <cell r="C4326">
            <v>21</v>
          </cell>
          <cell r="D4326">
            <v>31</v>
          </cell>
          <cell r="E4326">
            <v>26</v>
          </cell>
          <cell r="F4326">
            <v>21</v>
          </cell>
          <cell r="G4326">
            <v>24</v>
          </cell>
        </row>
        <row r="4327">
          <cell r="A4327" t="str">
            <v>Q084_0K</v>
          </cell>
          <cell r="B4327">
            <v>48</v>
          </cell>
          <cell r="C4327">
            <v>41</v>
          </cell>
          <cell r="D4327">
            <v>49</v>
          </cell>
          <cell r="E4327">
            <v>50</v>
          </cell>
          <cell r="F4327">
            <v>39</v>
          </cell>
          <cell r="G4327">
            <v>40</v>
          </cell>
        </row>
        <row r="4328">
          <cell r="A4328" t="str">
            <v>Q084_PK</v>
          </cell>
          <cell r="B4328">
            <v>36</v>
          </cell>
          <cell r="C4328">
            <v>36</v>
          </cell>
          <cell r="D4328">
            <v>36</v>
          </cell>
          <cell r="E4328">
            <v>36</v>
          </cell>
          <cell r="F4328">
            <v>35</v>
          </cell>
          <cell r="G4328">
            <v>34</v>
          </cell>
        </row>
        <row r="4329">
          <cell r="A4329" t="str">
            <v>Q085_01</v>
          </cell>
          <cell r="B4329">
            <v>74</v>
          </cell>
          <cell r="C4329">
            <v>91</v>
          </cell>
          <cell r="D4329">
            <v>79</v>
          </cell>
          <cell r="E4329">
            <v>84</v>
          </cell>
          <cell r="F4329">
            <v>88</v>
          </cell>
          <cell r="G4329">
            <v>99</v>
          </cell>
        </row>
        <row r="4330">
          <cell r="A4330" t="str">
            <v>Q085_02</v>
          </cell>
          <cell r="B4330">
            <v>63</v>
          </cell>
          <cell r="C4330">
            <v>90</v>
          </cell>
          <cell r="D4330">
            <v>90</v>
          </cell>
          <cell r="E4330">
            <v>79</v>
          </cell>
          <cell r="F4330">
            <v>77</v>
          </cell>
          <cell r="G4330">
            <v>85</v>
          </cell>
        </row>
        <row r="4331">
          <cell r="A4331" t="str">
            <v>Q085_03</v>
          </cell>
          <cell r="B4331">
            <v>68</v>
          </cell>
          <cell r="C4331">
            <v>57</v>
          </cell>
          <cell r="D4331">
            <v>96</v>
          </cell>
          <cell r="E4331">
            <v>88</v>
          </cell>
          <cell r="F4331">
            <v>83</v>
          </cell>
          <cell r="G4331">
            <v>76</v>
          </cell>
        </row>
        <row r="4332">
          <cell r="A4332" t="str">
            <v>Q085_04</v>
          </cell>
          <cell r="B4332">
            <v>58</v>
          </cell>
          <cell r="C4332">
            <v>64</v>
          </cell>
          <cell r="D4332">
            <v>61</v>
          </cell>
          <cell r="E4332">
            <v>96</v>
          </cell>
          <cell r="F4332">
            <v>81</v>
          </cell>
          <cell r="G4332">
            <v>75</v>
          </cell>
        </row>
        <row r="4333">
          <cell r="A4333" t="str">
            <v>Q085_05</v>
          </cell>
          <cell r="B4333">
            <v>40</v>
          </cell>
          <cell r="C4333">
            <v>57</v>
          </cell>
          <cell r="D4333">
            <v>61</v>
          </cell>
          <cell r="E4333">
            <v>62</v>
          </cell>
          <cell r="F4333">
            <v>95</v>
          </cell>
          <cell r="G4333">
            <v>77</v>
          </cell>
        </row>
        <row r="4334">
          <cell r="A4334" t="str">
            <v>Q085_0K</v>
          </cell>
          <cell r="B4334">
            <v>93</v>
          </cell>
          <cell r="C4334">
            <v>88</v>
          </cell>
          <cell r="D4334">
            <v>88</v>
          </cell>
          <cell r="E4334">
            <v>94</v>
          </cell>
          <cell r="F4334">
            <v>91</v>
          </cell>
          <cell r="G4334">
            <v>87</v>
          </cell>
        </row>
        <row r="4335">
          <cell r="A4335" t="str">
            <v>Q085_PK</v>
          </cell>
          <cell r="B4335">
            <v>67</v>
          </cell>
          <cell r="C4335">
            <v>66</v>
          </cell>
          <cell r="D4335">
            <v>65</v>
          </cell>
          <cell r="E4335">
            <v>64</v>
          </cell>
          <cell r="F4335">
            <v>59</v>
          </cell>
          <cell r="G4335">
            <v>64</v>
          </cell>
        </row>
        <row r="4336">
          <cell r="A4336" t="str">
            <v>Q086_01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188</v>
          </cell>
          <cell r="G4336">
            <v>188</v>
          </cell>
        </row>
        <row r="4337">
          <cell r="A4337" t="str">
            <v>Q086_02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170</v>
          </cell>
        </row>
        <row r="4338">
          <cell r="A4338" t="str">
            <v>Q086_03</v>
          </cell>
          <cell r="B4338">
            <v>261</v>
          </cell>
          <cell r="C4338">
            <v>229</v>
          </cell>
          <cell r="D4338">
            <v>249</v>
          </cell>
          <cell r="E4338">
            <v>128</v>
          </cell>
          <cell r="F4338">
            <v>103</v>
          </cell>
          <cell r="G4338">
            <v>63</v>
          </cell>
        </row>
        <row r="4339">
          <cell r="A4339" t="str">
            <v>Q086_04</v>
          </cell>
          <cell r="B4339">
            <v>223</v>
          </cell>
          <cell r="C4339">
            <v>250</v>
          </cell>
          <cell r="D4339">
            <v>237</v>
          </cell>
          <cell r="E4339">
            <v>266</v>
          </cell>
          <cell r="F4339">
            <v>145</v>
          </cell>
          <cell r="G4339">
            <v>109</v>
          </cell>
        </row>
        <row r="4340">
          <cell r="A4340" t="str">
            <v>Q086_05</v>
          </cell>
          <cell r="B4340">
            <v>215</v>
          </cell>
          <cell r="C4340">
            <v>225</v>
          </cell>
          <cell r="D4340">
            <v>261</v>
          </cell>
          <cell r="E4340">
            <v>267</v>
          </cell>
          <cell r="F4340">
            <v>255</v>
          </cell>
          <cell r="G4340">
            <v>142</v>
          </cell>
        </row>
        <row r="4341">
          <cell r="A4341" t="str">
            <v>Q086_06</v>
          </cell>
          <cell r="B4341">
            <v>245</v>
          </cell>
          <cell r="C4341">
            <v>222</v>
          </cell>
          <cell r="D4341">
            <v>210</v>
          </cell>
          <cell r="E4341">
            <v>0</v>
          </cell>
          <cell r="F4341">
            <v>0</v>
          </cell>
          <cell r="G4341">
            <v>0</v>
          </cell>
        </row>
        <row r="4342">
          <cell r="A4342" t="str">
            <v>Q086_0K</v>
          </cell>
          <cell r="B4342">
            <v>0</v>
          </cell>
          <cell r="C4342">
            <v>0</v>
          </cell>
          <cell r="D4342">
            <v>0</v>
          </cell>
          <cell r="E4342">
            <v>180</v>
          </cell>
          <cell r="F4342">
            <v>191</v>
          </cell>
          <cell r="G4342">
            <v>187</v>
          </cell>
        </row>
        <row r="4343">
          <cell r="A4343" t="str">
            <v>Q086_PK</v>
          </cell>
          <cell r="B4343">
            <v>0</v>
          </cell>
          <cell r="C4343">
            <v>0</v>
          </cell>
          <cell r="D4343">
            <v>0</v>
          </cell>
          <cell r="E4343">
            <v>69</v>
          </cell>
          <cell r="F4343">
            <v>71</v>
          </cell>
          <cell r="G4343">
            <v>72</v>
          </cell>
        </row>
        <row r="4344">
          <cell r="A4344" t="str">
            <v>Q087_01</v>
          </cell>
          <cell r="B4344">
            <v>49</v>
          </cell>
          <cell r="C4344">
            <v>56</v>
          </cell>
          <cell r="D4344">
            <v>54</v>
          </cell>
          <cell r="E4344">
            <v>56</v>
          </cell>
          <cell r="F4344">
            <v>53</v>
          </cell>
          <cell r="G4344">
            <v>50</v>
          </cell>
        </row>
        <row r="4345">
          <cell r="A4345" t="str">
            <v>Q087_02</v>
          </cell>
          <cell r="B4345">
            <v>53</v>
          </cell>
          <cell r="C4345">
            <v>52</v>
          </cell>
          <cell r="D4345">
            <v>54</v>
          </cell>
          <cell r="E4345">
            <v>56</v>
          </cell>
          <cell r="F4345">
            <v>61</v>
          </cell>
          <cell r="G4345">
            <v>51</v>
          </cell>
        </row>
        <row r="4346">
          <cell r="A4346" t="str">
            <v>Q087_03</v>
          </cell>
          <cell r="B4346">
            <v>59</v>
          </cell>
          <cell r="C4346">
            <v>57</v>
          </cell>
          <cell r="D4346">
            <v>56</v>
          </cell>
          <cell r="E4346">
            <v>54</v>
          </cell>
          <cell r="F4346">
            <v>65</v>
          </cell>
          <cell r="G4346">
            <v>61</v>
          </cell>
        </row>
        <row r="4347">
          <cell r="A4347" t="str">
            <v>Q087_04</v>
          </cell>
          <cell r="B4347">
            <v>63</v>
          </cell>
          <cell r="C4347">
            <v>55</v>
          </cell>
          <cell r="D4347">
            <v>59</v>
          </cell>
          <cell r="E4347">
            <v>60</v>
          </cell>
          <cell r="F4347">
            <v>54</v>
          </cell>
          <cell r="G4347">
            <v>62</v>
          </cell>
        </row>
        <row r="4348">
          <cell r="A4348" t="str">
            <v>Q087_05</v>
          </cell>
          <cell r="B4348">
            <v>56</v>
          </cell>
          <cell r="C4348">
            <v>67</v>
          </cell>
          <cell r="D4348">
            <v>60</v>
          </cell>
          <cell r="E4348">
            <v>67</v>
          </cell>
          <cell r="F4348">
            <v>64</v>
          </cell>
          <cell r="G4348">
            <v>51</v>
          </cell>
        </row>
        <row r="4349">
          <cell r="A4349" t="str">
            <v>Q087_06</v>
          </cell>
          <cell r="B4349">
            <v>63</v>
          </cell>
          <cell r="C4349">
            <v>51</v>
          </cell>
          <cell r="D4349">
            <v>72</v>
          </cell>
          <cell r="E4349">
            <v>72</v>
          </cell>
          <cell r="F4349">
            <v>63</v>
          </cell>
          <cell r="G4349">
            <v>60</v>
          </cell>
        </row>
        <row r="4350">
          <cell r="A4350" t="str">
            <v>Q087_07</v>
          </cell>
          <cell r="B4350">
            <v>79</v>
          </cell>
          <cell r="C4350">
            <v>67</v>
          </cell>
          <cell r="D4350">
            <v>55</v>
          </cell>
          <cell r="E4350">
            <v>71</v>
          </cell>
          <cell r="F4350">
            <v>77</v>
          </cell>
          <cell r="G4350">
            <v>64</v>
          </cell>
        </row>
        <row r="4351">
          <cell r="A4351" t="str">
            <v>Q087_08</v>
          </cell>
          <cell r="B4351">
            <v>82</v>
          </cell>
          <cell r="C4351">
            <v>77</v>
          </cell>
          <cell r="D4351">
            <v>72</v>
          </cell>
          <cell r="E4351">
            <v>59</v>
          </cell>
          <cell r="F4351">
            <v>71</v>
          </cell>
          <cell r="G4351">
            <v>80</v>
          </cell>
        </row>
        <row r="4352">
          <cell r="A4352" t="str">
            <v>Q087_0K</v>
          </cell>
          <cell r="B4352">
            <v>48</v>
          </cell>
          <cell r="C4352">
            <v>56</v>
          </cell>
          <cell r="D4352">
            <v>53</v>
          </cell>
          <cell r="E4352">
            <v>52</v>
          </cell>
          <cell r="F4352">
            <v>59</v>
          </cell>
          <cell r="G4352">
            <v>59</v>
          </cell>
        </row>
        <row r="4353">
          <cell r="A4353" t="str">
            <v>Q087_PK</v>
          </cell>
          <cell r="B4353">
            <v>32</v>
          </cell>
          <cell r="C4353">
            <v>32</v>
          </cell>
          <cell r="D4353">
            <v>34</v>
          </cell>
          <cell r="E4353">
            <v>36</v>
          </cell>
          <cell r="F4353">
            <v>40</v>
          </cell>
          <cell r="G4353">
            <v>32</v>
          </cell>
        </row>
        <row r="4354">
          <cell r="A4354" t="str">
            <v>Q088_01</v>
          </cell>
          <cell r="B4354">
            <v>158</v>
          </cell>
          <cell r="C4354">
            <v>165</v>
          </cell>
          <cell r="D4354">
            <v>180</v>
          </cell>
          <cell r="E4354">
            <v>182</v>
          </cell>
          <cell r="F4354">
            <v>185</v>
          </cell>
          <cell r="G4354">
            <v>178</v>
          </cell>
        </row>
        <row r="4355">
          <cell r="A4355" t="str">
            <v>Q088_02</v>
          </cell>
          <cell r="B4355">
            <v>174</v>
          </cell>
          <cell r="C4355">
            <v>178</v>
          </cell>
          <cell r="D4355">
            <v>159</v>
          </cell>
          <cell r="E4355">
            <v>175</v>
          </cell>
          <cell r="F4355">
            <v>182</v>
          </cell>
          <cell r="G4355">
            <v>178</v>
          </cell>
        </row>
        <row r="4356">
          <cell r="A4356" t="str">
            <v>Q088_03</v>
          </cell>
          <cell r="B4356">
            <v>177</v>
          </cell>
          <cell r="C4356">
            <v>176</v>
          </cell>
          <cell r="D4356">
            <v>182</v>
          </cell>
          <cell r="E4356">
            <v>161</v>
          </cell>
          <cell r="F4356">
            <v>172</v>
          </cell>
          <cell r="G4356">
            <v>184</v>
          </cell>
        </row>
        <row r="4357">
          <cell r="A4357" t="str">
            <v>Q088_04</v>
          </cell>
          <cell r="B4357">
            <v>172</v>
          </cell>
          <cell r="C4357">
            <v>189</v>
          </cell>
          <cell r="D4357">
            <v>164</v>
          </cell>
          <cell r="E4357">
            <v>200</v>
          </cell>
          <cell r="F4357">
            <v>152</v>
          </cell>
          <cell r="G4357">
            <v>171</v>
          </cell>
        </row>
        <row r="4358">
          <cell r="A4358" t="str">
            <v>Q088_05</v>
          </cell>
          <cell r="B4358">
            <v>170</v>
          </cell>
          <cell r="C4358">
            <v>177</v>
          </cell>
          <cell r="D4358">
            <v>174</v>
          </cell>
          <cell r="E4358">
            <v>165</v>
          </cell>
          <cell r="F4358">
            <v>186</v>
          </cell>
          <cell r="G4358">
            <v>150</v>
          </cell>
        </row>
        <row r="4359">
          <cell r="A4359" t="str">
            <v>Q088_0K</v>
          </cell>
          <cell r="B4359">
            <v>147</v>
          </cell>
          <cell r="C4359">
            <v>164</v>
          </cell>
          <cell r="D4359">
            <v>173</v>
          </cell>
          <cell r="E4359">
            <v>176</v>
          </cell>
          <cell r="F4359">
            <v>179</v>
          </cell>
          <cell r="G4359">
            <v>191</v>
          </cell>
        </row>
        <row r="4360">
          <cell r="A4360" t="str">
            <v>Q088_PK</v>
          </cell>
          <cell r="B4360">
            <v>33</v>
          </cell>
          <cell r="C4360">
            <v>30</v>
          </cell>
          <cell r="D4360">
            <v>33</v>
          </cell>
          <cell r="E4360">
            <v>28</v>
          </cell>
          <cell r="F4360">
            <v>30</v>
          </cell>
          <cell r="G4360">
            <v>58</v>
          </cell>
        </row>
        <row r="4361">
          <cell r="A4361" t="str">
            <v>Q089_01</v>
          </cell>
          <cell r="B4361">
            <v>313</v>
          </cell>
          <cell r="C4361">
            <v>275</v>
          </cell>
          <cell r="D4361">
            <v>301</v>
          </cell>
          <cell r="E4361">
            <v>324</v>
          </cell>
          <cell r="F4361">
            <v>320</v>
          </cell>
          <cell r="G4361">
            <v>355</v>
          </cell>
        </row>
        <row r="4362">
          <cell r="A4362" t="str">
            <v>Q089_02</v>
          </cell>
          <cell r="B4362">
            <v>268</v>
          </cell>
          <cell r="C4362">
            <v>311</v>
          </cell>
          <cell r="D4362">
            <v>281</v>
          </cell>
          <cell r="E4362">
            <v>307</v>
          </cell>
          <cell r="F4362">
            <v>324</v>
          </cell>
          <cell r="G4362">
            <v>322</v>
          </cell>
        </row>
        <row r="4363">
          <cell r="A4363" t="str">
            <v>Q089_03</v>
          </cell>
          <cell r="B4363">
            <v>269</v>
          </cell>
          <cell r="C4363">
            <v>267</v>
          </cell>
          <cell r="D4363">
            <v>325</v>
          </cell>
          <cell r="E4363">
            <v>290</v>
          </cell>
          <cell r="F4363">
            <v>313</v>
          </cell>
          <cell r="G4363">
            <v>325</v>
          </cell>
        </row>
        <row r="4364">
          <cell r="A4364" t="str">
            <v>Q089_04</v>
          </cell>
          <cell r="B4364">
            <v>251</v>
          </cell>
          <cell r="C4364">
            <v>315</v>
          </cell>
          <cell r="D4364">
            <v>284</v>
          </cell>
          <cell r="E4364">
            <v>346</v>
          </cell>
          <cell r="F4364">
            <v>333</v>
          </cell>
          <cell r="G4364">
            <v>332</v>
          </cell>
        </row>
        <row r="4365">
          <cell r="A4365" t="str">
            <v>Q089_05</v>
          </cell>
          <cell r="B4365">
            <v>245</v>
          </cell>
          <cell r="C4365">
            <v>249</v>
          </cell>
          <cell r="D4365">
            <v>313</v>
          </cell>
          <cell r="E4365">
            <v>276</v>
          </cell>
          <cell r="F4365">
            <v>322</v>
          </cell>
          <cell r="G4365">
            <v>335</v>
          </cell>
        </row>
        <row r="4366">
          <cell r="A4366" t="str">
            <v>Q089_0K</v>
          </cell>
          <cell r="B4366">
            <v>281</v>
          </cell>
          <cell r="C4366">
            <v>302</v>
          </cell>
          <cell r="D4366">
            <v>318</v>
          </cell>
          <cell r="E4366">
            <v>328</v>
          </cell>
          <cell r="F4366">
            <v>354</v>
          </cell>
          <cell r="G4366">
            <v>312</v>
          </cell>
        </row>
        <row r="4367">
          <cell r="A4367" t="str">
            <v>Q090_01</v>
          </cell>
          <cell r="B4367">
            <v>137</v>
          </cell>
          <cell r="C4367">
            <v>147</v>
          </cell>
          <cell r="D4367">
            <v>125</v>
          </cell>
          <cell r="E4367">
            <v>146</v>
          </cell>
          <cell r="F4367">
            <v>152</v>
          </cell>
          <cell r="G4367">
            <v>145</v>
          </cell>
        </row>
        <row r="4368">
          <cell r="A4368" t="str">
            <v>Q090_02</v>
          </cell>
          <cell r="B4368">
            <v>128</v>
          </cell>
          <cell r="C4368">
            <v>148</v>
          </cell>
          <cell r="D4368">
            <v>149</v>
          </cell>
          <cell r="E4368">
            <v>126</v>
          </cell>
          <cell r="F4368">
            <v>139</v>
          </cell>
          <cell r="G4368">
            <v>142</v>
          </cell>
        </row>
        <row r="4369">
          <cell r="A4369" t="str">
            <v>Q090_03</v>
          </cell>
          <cell r="B4369">
            <v>138</v>
          </cell>
          <cell r="C4369">
            <v>135</v>
          </cell>
          <cell r="D4369">
            <v>140</v>
          </cell>
          <cell r="E4369">
            <v>150</v>
          </cell>
          <cell r="F4369">
            <v>111</v>
          </cell>
          <cell r="G4369">
            <v>137</v>
          </cell>
        </row>
        <row r="4370">
          <cell r="A4370" t="str">
            <v>Q090_04</v>
          </cell>
          <cell r="B4370">
            <v>128</v>
          </cell>
          <cell r="C4370">
            <v>144</v>
          </cell>
          <cell r="D4370">
            <v>135</v>
          </cell>
          <cell r="E4370">
            <v>136</v>
          </cell>
          <cell r="F4370">
            <v>149</v>
          </cell>
          <cell r="G4370">
            <v>117</v>
          </cell>
        </row>
        <row r="4371">
          <cell r="A4371" t="str">
            <v>Q090_05</v>
          </cell>
          <cell r="B4371">
            <v>131</v>
          </cell>
          <cell r="C4371">
            <v>133</v>
          </cell>
          <cell r="D4371">
            <v>146</v>
          </cell>
          <cell r="E4371">
            <v>128</v>
          </cell>
          <cell r="F4371">
            <v>134</v>
          </cell>
          <cell r="G4371">
            <v>153</v>
          </cell>
        </row>
        <row r="4372">
          <cell r="A4372" t="str">
            <v>Q090_0K</v>
          </cell>
          <cell r="B4372">
            <v>130</v>
          </cell>
          <cell r="C4372">
            <v>121</v>
          </cell>
          <cell r="D4372">
            <v>145</v>
          </cell>
          <cell r="E4372">
            <v>156</v>
          </cell>
          <cell r="F4372">
            <v>139</v>
          </cell>
          <cell r="G4372">
            <v>160</v>
          </cell>
        </row>
        <row r="4373">
          <cell r="A4373" t="str">
            <v>Q090_PK</v>
          </cell>
          <cell r="B4373">
            <v>36</v>
          </cell>
          <cell r="C4373">
            <v>36</v>
          </cell>
          <cell r="D4373">
            <v>36</v>
          </cell>
          <cell r="E4373">
            <v>36</v>
          </cell>
          <cell r="F4373">
            <v>35</v>
          </cell>
          <cell r="G4373">
            <v>36</v>
          </cell>
        </row>
        <row r="4374">
          <cell r="A4374" t="str">
            <v>Q091_01</v>
          </cell>
          <cell r="B4374">
            <v>141</v>
          </cell>
          <cell r="C4374">
            <v>154</v>
          </cell>
          <cell r="D4374">
            <v>137</v>
          </cell>
          <cell r="E4374">
            <v>133</v>
          </cell>
          <cell r="F4374">
            <v>143</v>
          </cell>
          <cell r="G4374">
            <v>143</v>
          </cell>
        </row>
        <row r="4375">
          <cell r="A4375" t="str">
            <v>Q091_02</v>
          </cell>
          <cell r="B4375">
            <v>138</v>
          </cell>
          <cell r="C4375">
            <v>145</v>
          </cell>
          <cell r="D4375">
            <v>136</v>
          </cell>
          <cell r="E4375">
            <v>138</v>
          </cell>
          <cell r="F4375">
            <v>131</v>
          </cell>
          <cell r="G4375">
            <v>133</v>
          </cell>
        </row>
        <row r="4376">
          <cell r="A4376" t="str">
            <v>Q091_03</v>
          </cell>
          <cell r="B4376">
            <v>157</v>
          </cell>
          <cell r="C4376">
            <v>146</v>
          </cell>
          <cell r="D4376">
            <v>142</v>
          </cell>
          <cell r="E4376">
            <v>132</v>
          </cell>
          <cell r="F4376">
            <v>139</v>
          </cell>
          <cell r="G4376">
            <v>132</v>
          </cell>
        </row>
        <row r="4377">
          <cell r="A4377" t="str">
            <v>Q091_04</v>
          </cell>
          <cell r="B4377">
            <v>150</v>
          </cell>
          <cell r="C4377">
            <v>155</v>
          </cell>
          <cell r="D4377">
            <v>140</v>
          </cell>
          <cell r="E4377">
            <v>152</v>
          </cell>
          <cell r="F4377">
            <v>133</v>
          </cell>
          <cell r="G4377">
            <v>134</v>
          </cell>
        </row>
        <row r="4378">
          <cell r="A4378" t="str">
            <v>Q091_05</v>
          </cell>
          <cell r="B4378">
            <v>149</v>
          </cell>
          <cell r="C4378">
            <v>150</v>
          </cell>
          <cell r="D4378">
            <v>153</v>
          </cell>
          <cell r="E4378">
            <v>137</v>
          </cell>
          <cell r="F4378">
            <v>141</v>
          </cell>
          <cell r="G4378">
            <v>130</v>
          </cell>
        </row>
        <row r="4379">
          <cell r="A4379" t="str">
            <v>Q091_0K</v>
          </cell>
          <cell r="B4379">
            <v>135</v>
          </cell>
          <cell r="C4379">
            <v>131</v>
          </cell>
          <cell r="D4379">
            <v>134</v>
          </cell>
          <cell r="E4379">
            <v>150</v>
          </cell>
          <cell r="F4379">
            <v>140</v>
          </cell>
          <cell r="G4379">
            <v>127</v>
          </cell>
        </row>
        <row r="4380">
          <cell r="A4380" t="str">
            <v>Q091_PK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36</v>
          </cell>
        </row>
        <row r="4381">
          <cell r="A4381" t="str">
            <v>Q092_01</v>
          </cell>
          <cell r="B4381">
            <v>154</v>
          </cell>
          <cell r="C4381">
            <v>160</v>
          </cell>
          <cell r="D4381">
            <v>163</v>
          </cell>
          <cell r="E4381">
            <v>133</v>
          </cell>
          <cell r="F4381">
            <v>138</v>
          </cell>
          <cell r="G4381">
            <v>159</v>
          </cell>
        </row>
        <row r="4382">
          <cell r="A4382" t="str">
            <v>Q092_02</v>
          </cell>
          <cell r="B4382">
            <v>154</v>
          </cell>
          <cell r="C4382">
            <v>156</v>
          </cell>
          <cell r="D4382">
            <v>163</v>
          </cell>
          <cell r="E4382">
            <v>170</v>
          </cell>
          <cell r="F4382">
            <v>128</v>
          </cell>
          <cell r="G4382">
            <v>142</v>
          </cell>
        </row>
        <row r="4383">
          <cell r="A4383" t="str">
            <v>Q092_03</v>
          </cell>
          <cell r="B4383">
            <v>128</v>
          </cell>
          <cell r="C4383">
            <v>149</v>
          </cell>
          <cell r="D4383">
            <v>154</v>
          </cell>
          <cell r="E4383">
            <v>159</v>
          </cell>
          <cell r="F4383">
            <v>156</v>
          </cell>
          <cell r="G4383">
            <v>127</v>
          </cell>
        </row>
        <row r="4384">
          <cell r="A4384" t="str">
            <v>Q092_04</v>
          </cell>
          <cell r="B4384">
            <v>134</v>
          </cell>
          <cell r="C4384">
            <v>121</v>
          </cell>
          <cell r="D4384">
            <v>147</v>
          </cell>
          <cell r="E4384">
            <v>147</v>
          </cell>
          <cell r="F4384">
            <v>156</v>
          </cell>
          <cell r="G4384">
            <v>162</v>
          </cell>
        </row>
        <row r="4385">
          <cell r="A4385" t="str">
            <v>Q092_05</v>
          </cell>
          <cell r="B4385">
            <v>126</v>
          </cell>
          <cell r="C4385">
            <v>131</v>
          </cell>
          <cell r="D4385">
            <v>111</v>
          </cell>
          <cell r="E4385">
            <v>142</v>
          </cell>
          <cell r="F4385">
            <v>135</v>
          </cell>
          <cell r="G4385">
            <v>138</v>
          </cell>
        </row>
        <row r="4386">
          <cell r="A4386" t="str">
            <v>Q092_0K</v>
          </cell>
          <cell r="B4386">
            <v>124</v>
          </cell>
          <cell r="C4386">
            <v>109</v>
          </cell>
          <cell r="D4386">
            <v>112</v>
          </cell>
          <cell r="E4386">
            <v>119</v>
          </cell>
          <cell r="F4386">
            <v>132</v>
          </cell>
          <cell r="G4386">
            <v>132</v>
          </cell>
        </row>
        <row r="4387">
          <cell r="A4387" t="str">
            <v>Q092_PK</v>
          </cell>
          <cell r="B4387">
            <v>36</v>
          </cell>
          <cell r="C4387">
            <v>35</v>
          </cell>
          <cell r="D4387">
            <v>36</v>
          </cell>
          <cell r="E4387">
            <v>36</v>
          </cell>
          <cell r="F4387">
            <v>36</v>
          </cell>
          <cell r="G4387">
            <v>36</v>
          </cell>
        </row>
        <row r="4388">
          <cell r="A4388" t="str">
            <v>Q093_06</v>
          </cell>
          <cell r="B4388">
            <v>395</v>
          </cell>
          <cell r="C4388">
            <v>421</v>
          </cell>
          <cell r="D4388">
            <v>415</v>
          </cell>
          <cell r="E4388">
            <v>412</v>
          </cell>
          <cell r="F4388">
            <v>392</v>
          </cell>
          <cell r="G4388">
            <v>334</v>
          </cell>
        </row>
        <row r="4389">
          <cell r="A4389" t="str">
            <v>Q093_07</v>
          </cell>
          <cell r="B4389">
            <v>451</v>
          </cell>
          <cell r="C4389">
            <v>432</v>
          </cell>
          <cell r="D4389">
            <v>453</v>
          </cell>
          <cell r="E4389">
            <v>434</v>
          </cell>
          <cell r="F4389">
            <v>426</v>
          </cell>
          <cell r="G4389">
            <v>428</v>
          </cell>
        </row>
        <row r="4390">
          <cell r="A4390" t="str">
            <v>Q093_08</v>
          </cell>
          <cell r="B4390">
            <v>458</v>
          </cell>
          <cell r="C4390">
            <v>456</v>
          </cell>
          <cell r="D4390">
            <v>437</v>
          </cell>
          <cell r="E4390">
            <v>450</v>
          </cell>
          <cell r="F4390">
            <v>446</v>
          </cell>
          <cell r="G4390">
            <v>435</v>
          </cell>
        </row>
        <row r="4391">
          <cell r="A4391" t="str">
            <v>Q094_01</v>
          </cell>
          <cell r="B4391">
            <v>78</v>
          </cell>
          <cell r="C4391">
            <v>75</v>
          </cell>
          <cell r="D4391">
            <v>66</v>
          </cell>
          <cell r="E4391">
            <v>53</v>
          </cell>
          <cell r="F4391">
            <v>69</v>
          </cell>
          <cell r="G4391">
            <v>65</v>
          </cell>
        </row>
        <row r="4392">
          <cell r="A4392" t="str">
            <v>Q094_02</v>
          </cell>
          <cell r="B4392">
            <v>72</v>
          </cell>
          <cell r="C4392">
            <v>75</v>
          </cell>
          <cell r="D4392">
            <v>79</v>
          </cell>
          <cell r="E4392">
            <v>72</v>
          </cell>
          <cell r="F4392">
            <v>54</v>
          </cell>
          <cell r="G4392">
            <v>68</v>
          </cell>
        </row>
        <row r="4393">
          <cell r="A4393" t="str">
            <v>Q094_03</v>
          </cell>
          <cell r="B4393">
            <v>79</v>
          </cell>
          <cell r="C4393">
            <v>65</v>
          </cell>
          <cell r="D4393">
            <v>78</v>
          </cell>
          <cell r="E4393">
            <v>78</v>
          </cell>
          <cell r="F4393">
            <v>70</v>
          </cell>
          <cell r="G4393">
            <v>59</v>
          </cell>
        </row>
        <row r="4394">
          <cell r="A4394" t="str">
            <v>Q094_04</v>
          </cell>
          <cell r="B4394">
            <v>74</v>
          </cell>
          <cell r="C4394">
            <v>84</v>
          </cell>
          <cell r="D4394">
            <v>74</v>
          </cell>
          <cell r="E4394">
            <v>85</v>
          </cell>
          <cell r="F4394">
            <v>72</v>
          </cell>
          <cell r="G4394">
            <v>72</v>
          </cell>
        </row>
        <row r="4395">
          <cell r="A4395" t="str">
            <v>Q094_05</v>
          </cell>
          <cell r="B4395">
            <v>83</v>
          </cell>
          <cell r="C4395">
            <v>81</v>
          </cell>
          <cell r="D4395">
            <v>83</v>
          </cell>
          <cell r="E4395">
            <v>75</v>
          </cell>
          <cell r="F4395">
            <v>82</v>
          </cell>
          <cell r="G4395">
            <v>79</v>
          </cell>
        </row>
        <row r="4396">
          <cell r="A4396" t="str">
            <v>Q094_0K</v>
          </cell>
          <cell r="B4396">
            <v>71</v>
          </cell>
          <cell r="C4396">
            <v>64</v>
          </cell>
          <cell r="D4396">
            <v>50</v>
          </cell>
          <cell r="E4396">
            <v>64</v>
          </cell>
          <cell r="F4396">
            <v>68</v>
          </cell>
          <cell r="G4396">
            <v>58</v>
          </cell>
        </row>
        <row r="4397">
          <cell r="A4397" t="str">
            <v>Q095_01</v>
          </cell>
          <cell r="B4397">
            <v>228</v>
          </cell>
          <cell r="C4397">
            <v>205</v>
          </cell>
          <cell r="D4397">
            <v>232</v>
          </cell>
          <cell r="E4397">
            <v>253</v>
          </cell>
          <cell r="F4397">
            <v>221</v>
          </cell>
          <cell r="G4397">
            <v>255</v>
          </cell>
        </row>
        <row r="4398">
          <cell r="A4398" t="str">
            <v>Q095_02</v>
          </cell>
          <cell r="B4398">
            <v>227</v>
          </cell>
          <cell r="C4398">
            <v>239</v>
          </cell>
          <cell r="D4398">
            <v>214</v>
          </cell>
          <cell r="E4398">
            <v>251</v>
          </cell>
          <cell r="F4398">
            <v>259</v>
          </cell>
          <cell r="G4398">
            <v>219</v>
          </cell>
        </row>
        <row r="4399">
          <cell r="A4399" t="str">
            <v>Q095_03</v>
          </cell>
          <cell r="B4399">
            <v>201</v>
          </cell>
          <cell r="C4399">
            <v>241</v>
          </cell>
          <cell r="D4399">
            <v>241</v>
          </cell>
          <cell r="E4399">
            <v>221</v>
          </cell>
          <cell r="F4399">
            <v>240</v>
          </cell>
          <cell r="G4399">
            <v>265</v>
          </cell>
        </row>
        <row r="4400">
          <cell r="A4400" t="str">
            <v>Q095_04</v>
          </cell>
          <cell r="B4400">
            <v>208</v>
          </cell>
          <cell r="C4400">
            <v>212</v>
          </cell>
          <cell r="D4400">
            <v>233</v>
          </cell>
          <cell r="E4400">
            <v>241</v>
          </cell>
          <cell r="F4400">
            <v>244</v>
          </cell>
          <cell r="G4400">
            <v>249</v>
          </cell>
        </row>
        <row r="4401">
          <cell r="A4401" t="str">
            <v>Q095_05</v>
          </cell>
          <cell r="B4401">
            <v>225</v>
          </cell>
          <cell r="C4401">
            <v>224</v>
          </cell>
          <cell r="D4401">
            <v>212</v>
          </cell>
          <cell r="E4401">
            <v>234</v>
          </cell>
          <cell r="F4401">
            <v>238</v>
          </cell>
          <cell r="G4401">
            <v>243</v>
          </cell>
        </row>
        <row r="4402">
          <cell r="A4402" t="str">
            <v>Q095_0K</v>
          </cell>
          <cell r="B4402">
            <v>191</v>
          </cell>
          <cell r="C4402">
            <v>220</v>
          </cell>
          <cell r="D4402">
            <v>233</v>
          </cell>
          <cell r="E4402">
            <v>214</v>
          </cell>
          <cell r="F4402">
            <v>248</v>
          </cell>
          <cell r="G4402">
            <v>246</v>
          </cell>
        </row>
        <row r="4403">
          <cell r="A4403" t="str">
            <v>Q096_01</v>
          </cell>
          <cell r="B4403">
            <v>41</v>
          </cell>
          <cell r="C4403">
            <v>57</v>
          </cell>
          <cell r="D4403">
            <v>54</v>
          </cell>
          <cell r="E4403">
            <v>44</v>
          </cell>
          <cell r="F4403">
            <v>41</v>
          </cell>
          <cell r="G4403">
            <v>49</v>
          </cell>
        </row>
        <row r="4404">
          <cell r="A4404" t="str">
            <v>Q096_02</v>
          </cell>
          <cell r="B4404">
            <v>66</v>
          </cell>
          <cell r="C4404">
            <v>37</v>
          </cell>
          <cell r="D4404">
            <v>54</v>
          </cell>
          <cell r="E4404">
            <v>52</v>
          </cell>
          <cell r="F4404">
            <v>40</v>
          </cell>
          <cell r="G4404">
            <v>38</v>
          </cell>
        </row>
        <row r="4405">
          <cell r="A4405" t="str">
            <v>Q096_03</v>
          </cell>
          <cell r="B4405">
            <v>36</v>
          </cell>
          <cell r="C4405">
            <v>58</v>
          </cell>
          <cell r="D4405">
            <v>35</v>
          </cell>
          <cell r="E4405">
            <v>60</v>
          </cell>
          <cell r="F4405">
            <v>51</v>
          </cell>
          <cell r="G4405">
            <v>41</v>
          </cell>
        </row>
        <row r="4406">
          <cell r="A4406" t="str">
            <v>Q096_04</v>
          </cell>
          <cell r="B4406">
            <v>34</v>
          </cell>
          <cell r="C4406">
            <v>35</v>
          </cell>
          <cell r="D4406">
            <v>56</v>
          </cell>
          <cell r="E4406">
            <v>36</v>
          </cell>
          <cell r="F4406">
            <v>58</v>
          </cell>
          <cell r="G4406">
            <v>47</v>
          </cell>
        </row>
        <row r="4407">
          <cell r="A4407" t="str">
            <v>Q096_05</v>
          </cell>
          <cell r="B4407">
            <v>29</v>
          </cell>
          <cell r="C4407">
            <v>31</v>
          </cell>
          <cell r="D4407">
            <v>27</v>
          </cell>
          <cell r="E4407">
            <v>56</v>
          </cell>
          <cell r="F4407">
            <v>33</v>
          </cell>
          <cell r="G4407">
            <v>54</v>
          </cell>
        </row>
        <row r="4408">
          <cell r="A4408" t="str">
            <v>Q096_06</v>
          </cell>
          <cell r="B4408">
            <v>19</v>
          </cell>
          <cell r="C4408">
            <v>28</v>
          </cell>
          <cell r="D4408">
            <v>31</v>
          </cell>
          <cell r="E4408">
            <v>29</v>
          </cell>
          <cell r="F4408">
            <v>0</v>
          </cell>
          <cell r="G4408">
            <v>0</v>
          </cell>
        </row>
        <row r="4409">
          <cell r="A4409" t="str">
            <v>Q096_0K</v>
          </cell>
          <cell r="B4409">
            <v>49</v>
          </cell>
          <cell r="C4409">
            <v>49</v>
          </cell>
          <cell r="D4409">
            <v>48</v>
          </cell>
          <cell r="E4409">
            <v>45</v>
          </cell>
          <cell r="F4409">
            <v>50</v>
          </cell>
          <cell r="G4409">
            <v>57</v>
          </cell>
        </row>
        <row r="4410">
          <cell r="A4410" t="str">
            <v>Q096_PK</v>
          </cell>
          <cell r="B4410">
            <v>36</v>
          </cell>
          <cell r="C4410">
            <v>36</v>
          </cell>
          <cell r="D4410">
            <v>35</v>
          </cell>
          <cell r="E4410">
            <v>17</v>
          </cell>
          <cell r="F4410">
            <v>36</v>
          </cell>
          <cell r="G4410">
            <v>36</v>
          </cell>
        </row>
        <row r="4411">
          <cell r="A4411" t="str">
            <v>Q097_01</v>
          </cell>
          <cell r="B4411">
            <v>119</v>
          </cell>
          <cell r="C4411">
            <v>121</v>
          </cell>
          <cell r="D4411">
            <v>122</v>
          </cell>
          <cell r="E4411">
            <v>111</v>
          </cell>
          <cell r="F4411">
            <v>126</v>
          </cell>
          <cell r="G4411">
            <v>124</v>
          </cell>
        </row>
        <row r="4412">
          <cell r="A4412" t="str">
            <v>Q097_02</v>
          </cell>
          <cell r="B4412">
            <v>121</v>
          </cell>
          <cell r="C4412">
            <v>127</v>
          </cell>
          <cell r="D4412">
            <v>119</v>
          </cell>
          <cell r="E4412">
            <v>121</v>
          </cell>
          <cell r="F4412">
            <v>113</v>
          </cell>
          <cell r="G4412">
            <v>120</v>
          </cell>
        </row>
        <row r="4413">
          <cell r="A4413" t="str">
            <v>Q097_03</v>
          </cell>
          <cell r="B4413">
            <v>126</v>
          </cell>
          <cell r="C4413">
            <v>122</v>
          </cell>
          <cell r="D4413">
            <v>115</v>
          </cell>
          <cell r="E4413">
            <v>111</v>
          </cell>
          <cell r="F4413">
            <v>110</v>
          </cell>
          <cell r="G4413">
            <v>99</v>
          </cell>
        </row>
        <row r="4414">
          <cell r="A4414" t="str">
            <v>Q097_04</v>
          </cell>
          <cell r="B4414">
            <v>121</v>
          </cell>
          <cell r="C4414">
            <v>116</v>
          </cell>
          <cell r="D4414">
            <v>126</v>
          </cell>
          <cell r="E4414">
            <v>112</v>
          </cell>
          <cell r="F4414">
            <v>104</v>
          </cell>
          <cell r="G4414">
            <v>116</v>
          </cell>
        </row>
        <row r="4415">
          <cell r="A4415" t="str">
            <v>Q097_05</v>
          </cell>
          <cell r="B4415">
            <v>121</v>
          </cell>
          <cell r="C4415">
            <v>133</v>
          </cell>
          <cell r="D4415">
            <v>127</v>
          </cell>
          <cell r="E4415">
            <v>124</v>
          </cell>
          <cell r="F4415">
            <v>113</v>
          </cell>
          <cell r="G4415">
            <v>101</v>
          </cell>
        </row>
        <row r="4416">
          <cell r="A4416" t="str">
            <v>Q097_0K</v>
          </cell>
          <cell r="B4416">
            <v>116</v>
          </cell>
          <cell r="C4416">
            <v>117</v>
          </cell>
          <cell r="D4416">
            <v>104</v>
          </cell>
          <cell r="E4416">
            <v>124</v>
          </cell>
          <cell r="F4416">
            <v>121</v>
          </cell>
          <cell r="G4416">
            <v>119</v>
          </cell>
        </row>
        <row r="4417">
          <cell r="A4417" t="str">
            <v>Q097_PK</v>
          </cell>
          <cell r="B4417">
            <v>18</v>
          </cell>
          <cell r="C4417">
            <v>18</v>
          </cell>
          <cell r="D4417">
            <v>18</v>
          </cell>
          <cell r="E4417">
            <v>18</v>
          </cell>
          <cell r="F4417">
            <v>18</v>
          </cell>
          <cell r="G4417">
            <v>18</v>
          </cell>
        </row>
        <row r="4418">
          <cell r="A4418" t="str">
            <v>Q098_01</v>
          </cell>
          <cell r="B4418">
            <v>37</v>
          </cell>
          <cell r="C4418">
            <v>45</v>
          </cell>
          <cell r="D4418">
            <v>49</v>
          </cell>
          <cell r="E4418">
            <v>33</v>
          </cell>
          <cell r="F4418">
            <v>29</v>
          </cell>
          <cell r="G4418">
            <v>41</v>
          </cell>
        </row>
        <row r="4419">
          <cell r="A4419" t="str">
            <v>Q098_02</v>
          </cell>
          <cell r="B4419">
            <v>38</v>
          </cell>
          <cell r="C4419">
            <v>36</v>
          </cell>
          <cell r="D4419">
            <v>51</v>
          </cell>
          <cell r="E4419">
            <v>46</v>
          </cell>
          <cell r="F4419">
            <v>31</v>
          </cell>
          <cell r="G4419">
            <v>27</v>
          </cell>
        </row>
        <row r="4420">
          <cell r="A4420" t="str">
            <v>Q098_03</v>
          </cell>
          <cell r="B4420">
            <v>55</v>
          </cell>
          <cell r="C4420">
            <v>42</v>
          </cell>
          <cell r="D4420">
            <v>33</v>
          </cell>
          <cell r="E4420">
            <v>44</v>
          </cell>
          <cell r="F4420">
            <v>46</v>
          </cell>
          <cell r="G4420">
            <v>29</v>
          </cell>
        </row>
        <row r="4421">
          <cell r="A4421" t="str">
            <v>Q098_04</v>
          </cell>
          <cell r="B4421">
            <v>49</v>
          </cell>
          <cell r="C4421">
            <v>55</v>
          </cell>
          <cell r="D4421">
            <v>41</v>
          </cell>
          <cell r="E4421">
            <v>35</v>
          </cell>
          <cell r="F4421">
            <v>43</v>
          </cell>
          <cell r="G4421">
            <v>47</v>
          </cell>
        </row>
        <row r="4422">
          <cell r="A4422" t="str">
            <v>Q098_05</v>
          </cell>
          <cell r="B4422">
            <v>52</v>
          </cell>
          <cell r="C4422">
            <v>51</v>
          </cell>
          <cell r="D4422">
            <v>56</v>
          </cell>
          <cell r="E4422">
            <v>39</v>
          </cell>
          <cell r="F4422">
            <v>32</v>
          </cell>
          <cell r="G4422">
            <v>45</v>
          </cell>
        </row>
        <row r="4423">
          <cell r="A4423" t="str">
            <v>Q098_0K</v>
          </cell>
          <cell r="B4423">
            <v>41</v>
          </cell>
          <cell r="C4423">
            <v>50</v>
          </cell>
          <cell r="D4423">
            <v>37</v>
          </cell>
          <cell r="E4423">
            <v>38</v>
          </cell>
          <cell r="F4423">
            <v>36</v>
          </cell>
          <cell r="G4423">
            <v>32</v>
          </cell>
        </row>
        <row r="4424">
          <cell r="A4424" t="str">
            <v>Q099_01</v>
          </cell>
          <cell r="B4424">
            <v>121</v>
          </cell>
          <cell r="C4424">
            <v>112</v>
          </cell>
          <cell r="D4424">
            <v>129</v>
          </cell>
          <cell r="E4424">
            <v>120</v>
          </cell>
          <cell r="F4424">
            <v>133</v>
          </cell>
          <cell r="G4424">
            <v>131</v>
          </cell>
        </row>
        <row r="4425">
          <cell r="A4425" t="str">
            <v>Q099_02</v>
          </cell>
          <cell r="B4425">
            <v>117</v>
          </cell>
          <cell r="C4425">
            <v>124</v>
          </cell>
          <cell r="D4425">
            <v>108</v>
          </cell>
          <cell r="E4425">
            <v>125</v>
          </cell>
          <cell r="F4425">
            <v>116</v>
          </cell>
          <cell r="G4425">
            <v>129</v>
          </cell>
        </row>
        <row r="4426">
          <cell r="A4426" t="str">
            <v>Q099_03</v>
          </cell>
          <cell r="B4426">
            <v>111</v>
          </cell>
          <cell r="C4426">
            <v>117</v>
          </cell>
          <cell r="D4426">
            <v>125</v>
          </cell>
          <cell r="E4426">
            <v>111</v>
          </cell>
          <cell r="F4426">
            <v>125</v>
          </cell>
          <cell r="G4426">
            <v>119</v>
          </cell>
        </row>
        <row r="4427">
          <cell r="A4427" t="str">
            <v>Q099_04</v>
          </cell>
          <cell r="B4427">
            <v>89</v>
          </cell>
          <cell r="C4427">
            <v>106</v>
          </cell>
          <cell r="D4427">
            <v>124</v>
          </cell>
          <cell r="E4427">
            <v>118</v>
          </cell>
          <cell r="F4427">
            <v>112</v>
          </cell>
          <cell r="G4427">
            <v>128</v>
          </cell>
        </row>
        <row r="4428">
          <cell r="A4428" t="str">
            <v>Q099_05</v>
          </cell>
          <cell r="B4428">
            <v>109</v>
          </cell>
          <cell r="C4428">
            <v>88</v>
          </cell>
          <cell r="D4428">
            <v>104</v>
          </cell>
          <cell r="E4428">
            <v>131</v>
          </cell>
          <cell r="F4428">
            <v>117</v>
          </cell>
          <cell r="G4428">
            <v>122</v>
          </cell>
        </row>
        <row r="4429">
          <cell r="A4429" t="str">
            <v>Q099_06</v>
          </cell>
          <cell r="B4429">
            <v>98</v>
          </cell>
          <cell r="C4429">
            <v>107</v>
          </cell>
          <cell r="D4429">
            <v>87</v>
          </cell>
          <cell r="E4429">
            <v>87</v>
          </cell>
          <cell r="F4429">
            <v>97</v>
          </cell>
          <cell r="G4429">
            <v>94</v>
          </cell>
        </row>
        <row r="4430">
          <cell r="A4430" t="str">
            <v>Q099_0K</v>
          </cell>
          <cell r="B4430">
            <v>102</v>
          </cell>
          <cell r="C4430">
            <v>124</v>
          </cell>
          <cell r="D4430">
            <v>124</v>
          </cell>
          <cell r="E4430">
            <v>121</v>
          </cell>
          <cell r="F4430">
            <v>119</v>
          </cell>
          <cell r="G4430">
            <v>116</v>
          </cell>
        </row>
        <row r="4431">
          <cell r="A4431" t="str">
            <v>Q100_01</v>
          </cell>
          <cell r="B4431">
            <v>159</v>
          </cell>
          <cell r="C4431">
            <v>182</v>
          </cell>
          <cell r="D4431">
            <v>166</v>
          </cell>
          <cell r="E4431">
            <v>165</v>
          </cell>
          <cell r="F4431">
            <v>161</v>
          </cell>
          <cell r="G4431">
            <v>156</v>
          </cell>
        </row>
        <row r="4432">
          <cell r="A4432" t="str">
            <v>Q100_02</v>
          </cell>
          <cell r="B4432">
            <v>155</v>
          </cell>
          <cell r="C4432">
            <v>168</v>
          </cell>
          <cell r="D4432">
            <v>185</v>
          </cell>
          <cell r="E4432">
            <v>164</v>
          </cell>
          <cell r="F4432">
            <v>166</v>
          </cell>
          <cell r="G4432">
            <v>158</v>
          </cell>
        </row>
        <row r="4433">
          <cell r="A4433" t="str">
            <v>Q100_03</v>
          </cell>
          <cell r="B4433">
            <v>160</v>
          </cell>
          <cell r="C4433">
            <v>157</v>
          </cell>
          <cell r="D4433">
            <v>159</v>
          </cell>
          <cell r="E4433">
            <v>170</v>
          </cell>
          <cell r="F4433">
            <v>164</v>
          </cell>
          <cell r="G4433">
            <v>171</v>
          </cell>
        </row>
        <row r="4434">
          <cell r="A4434" t="str">
            <v>Q100_04</v>
          </cell>
          <cell r="B4434">
            <v>189</v>
          </cell>
          <cell r="C4434">
            <v>161</v>
          </cell>
          <cell r="D4434">
            <v>166</v>
          </cell>
          <cell r="E4434">
            <v>153</v>
          </cell>
          <cell r="F4434">
            <v>164</v>
          </cell>
          <cell r="G4434">
            <v>159</v>
          </cell>
        </row>
        <row r="4435">
          <cell r="A4435" t="str">
            <v>Q100_05</v>
          </cell>
          <cell r="B4435">
            <v>205</v>
          </cell>
          <cell r="C4435">
            <v>184</v>
          </cell>
          <cell r="D4435">
            <v>158</v>
          </cell>
          <cell r="E4435">
            <v>166</v>
          </cell>
          <cell r="F4435">
            <v>146</v>
          </cell>
          <cell r="G4435">
            <v>164</v>
          </cell>
        </row>
        <row r="4436">
          <cell r="A4436" t="str">
            <v>Q100_0K</v>
          </cell>
          <cell r="B4436">
            <v>176</v>
          </cell>
          <cell r="C4436">
            <v>172</v>
          </cell>
          <cell r="D4436">
            <v>170</v>
          </cell>
          <cell r="E4436">
            <v>171</v>
          </cell>
          <cell r="F4436">
            <v>162</v>
          </cell>
          <cell r="G4436">
            <v>182</v>
          </cell>
        </row>
        <row r="4437">
          <cell r="A4437" t="str">
            <v>Q101_01</v>
          </cell>
          <cell r="B4437">
            <v>118</v>
          </cell>
          <cell r="C4437">
            <v>101</v>
          </cell>
          <cell r="D4437">
            <v>100</v>
          </cell>
          <cell r="E4437">
            <v>94</v>
          </cell>
          <cell r="F4437">
            <v>104</v>
          </cell>
          <cell r="G4437">
            <v>88</v>
          </cell>
        </row>
        <row r="4438">
          <cell r="A4438" t="str">
            <v>Q101_02</v>
          </cell>
          <cell r="B4438">
            <v>75</v>
          </cell>
          <cell r="C4438">
            <v>113</v>
          </cell>
          <cell r="D4438">
            <v>101</v>
          </cell>
          <cell r="E4438">
            <v>93</v>
          </cell>
          <cell r="F4438">
            <v>87</v>
          </cell>
          <cell r="G4438">
            <v>106</v>
          </cell>
        </row>
        <row r="4439">
          <cell r="A4439" t="str">
            <v>Q101_03</v>
          </cell>
          <cell r="B4439">
            <v>95</v>
          </cell>
          <cell r="C4439">
            <v>76</v>
          </cell>
          <cell r="D4439">
            <v>113</v>
          </cell>
          <cell r="E4439">
            <v>97</v>
          </cell>
          <cell r="F4439">
            <v>96</v>
          </cell>
          <cell r="G4439">
            <v>84</v>
          </cell>
        </row>
        <row r="4440">
          <cell r="A4440" t="str">
            <v>Q101_04</v>
          </cell>
          <cell r="B4440">
            <v>96</v>
          </cell>
          <cell r="C4440">
            <v>99</v>
          </cell>
          <cell r="D4440">
            <v>83</v>
          </cell>
          <cell r="E4440">
            <v>117</v>
          </cell>
          <cell r="F4440">
            <v>93</v>
          </cell>
          <cell r="G4440">
            <v>91</v>
          </cell>
        </row>
        <row r="4441">
          <cell r="A4441" t="str">
            <v>Q101_05</v>
          </cell>
          <cell r="B4441">
            <v>73</v>
          </cell>
          <cell r="C4441">
            <v>88</v>
          </cell>
          <cell r="D4441">
            <v>103</v>
          </cell>
          <cell r="E4441">
            <v>84</v>
          </cell>
          <cell r="F4441">
            <v>111</v>
          </cell>
          <cell r="G4441">
            <v>91</v>
          </cell>
        </row>
        <row r="4442">
          <cell r="A4442" t="str">
            <v>Q101_06</v>
          </cell>
          <cell r="B4442">
            <v>68</v>
          </cell>
          <cell r="C4442">
            <v>58</v>
          </cell>
          <cell r="D4442">
            <v>52</v>
          </cell>
          <cell r="E4442">
            <v>63</v>
          </cell>
          <cell r="F4442">
            <v>22</v>
          </cell>
          <cell r="G4442">
            <v>24</v>
          </cell>
        </row>
        <row r="4443">
          <cell r="A4443" t="str">
            <v>Q101_0K</v>
          </cell>
          <cell r="B4443">
            <v>96</v>
          </cell>
          <cell r="C4443">
            <v>94</v>
          </cell>
          <cell r="D4443">
            <v>105</v>
          </cell>
          <cell r="E4443">
            <v>100</v>
          </cell>
          <cell r="F4443">
            <v>95</v>
          </cell>
          <cell r="G4443">
            <v>85</v>
          </cell>
        </row>
        <row r="4444">
          <cell r="A4444" t="str">
            <v>Q101_PK</v>
          </cell>
          <cell r="B4444">
            <v>19</v>
          </cell>
          <cell r="C4444">
            <v>18</v>
          </cell>
          <cell r="D4444">
            <v>18</v>
          </cell>
          <cell r="E4444">
            <v>18</v>
          </cell>
          <cell r="F4444">
            <v>18</v>
          </cell>
          <cell r="G4444">
            <v>18</v>
          </cell>
        </row>
        <row r="4445">
          <cell r="A4445" t="str">
            <v>Q102_01</v>
          </cell>
          <cell r="B4445">
            <v>120</v>
          </cell>
          <cell r="C4445">
            <v>140</v>
          </cell>
          <cell r="D4445">
            <v>153</v>
          </cell>
          <cell r="E4445">
            <v>143</v>
          </cell>
          <cell r="F4445">
            <v>144</v>
          </cell>
          <cell r="G4445">
            <v>154</v>
          </cell>
        </row>
        <row r="4446">
          <cell r="A4446" t="str">
            <v>Q102_02</v>
          </cell>
          <cell r="B4446">
            <v>120</v>
          </cell>
          <cell r="C4446">
            <v>128</v>
          </cell>
          <cell r="D4446">
            <v>130</v>
          </cell>
          <cell r="E4446">
            <v>150</v>
          </cell>
          <cell r="F4446">
            <v>150</v>
          </cell>
          <cell r="G4446">
            <v>136</v>
          </cell>
        </row>
        <row r="4447">
          <cell r="A4447" t="str">
            <v>Q102_03</v>
          </cell>
          <cell r="B4447">
            <v>133</v>
          </cell>
          <cell r="C4447">
            <v>130</v>
          </cell>
          <cell r="D4447">
            <v>132</v>
          </cell>
          <cell r="E4447">
            <v>119</v>
          </cell>
          <cell r="F4447">
            <v>151</v>
          </cell>
          <cell r="G4447">
            <v>143</v>
          </cell>
        </row>
        <row r="4448">
          <cell r="A4448" t="str">
            <v>Q102_04</v>
          </cell>
          <cell r="B4448">
            <v>124</v>
          </cell>
          <cell r="C4448">
            <v>133</v>
          </cell>
          <cell r="D4448">
            <v>135</v>
          </cell>
          <cell r="E4448">
            <v>150</v>
          </cell>
          <cell r="F4448">
            <v>126</v>
          </cell>
          <cell r="G4448">
            <v>154</v>
          </cell>
        </row>
        <row r="4449">
          <cell r="A4449" t="str">
            <v>Q102_05</v>
          </cell>
          <cell r="B4449">
            <v>113</v>
          </cell>
          <cell r="C4449">
            <v>130</v>
          </cell>
          <cell r="D4449">
            <v>138</v>
          </cell>
          <cell r="E4449">
            <v>137</v>
          </cell>
          <cell r="F4449">
            <v>151</v>
          </cell>
          <cell r="G4449">
            <v>133</v>
          </cell>
        </row>
        <row r="4450">
          <cell r="A4450" t="str">
            <v>Q102_06</v>
          </cell>
          <cell r="B4450">
            <v>116</v>
          </cell>
          <cell r="C4450">
            <v>104</v>
          </cell>
          <cell r="D4450">
            <v>124</v>
          </cell>
          <cell r="E4450">
            <v>127</v>
          </cell>
          <cell r="F4450">
            <v>130</v>
          </cell>
          <cell r="G4450">
            <v>133</v>
          </cell>
        </row>
        <row r="4451">
          <cell r="A4451" t="str">
            <v>Q102_07</v>
          </cell>
          <cell r="B4451">
            <v>0</v>
          </cell>
          <cell r="C4451">
            <v>109</v>
          </cell>
          <cell r="D4451">
            <v>107</v>
          </cell>
          <cell r="E4451">
            <v>117</v>
          </cell>
          <cell r="F4451">
            <v>120</v>
          </cell>
          <cell r="G4451">
            <v>124</v>
          </cell>
        </row>
        <row r="4452">
          <cell r="A4452" t="str">
            <v>Q102_08</v>
          </cell>
          <cell r="B4452">
            <v>0</v>
          </cell>
          <cell r="C4452">
            <v>0</v>
          </cell>
          <cell r="D4452">
            <v>110</v>
          </cell>
          <cell r="E4452">
            <v>104</v>
          </cell>
          <cell r="F4452">
            <v>116</v>
          </cell>
          <cell r="G4452">
            <v>119</v>
          </cell>
        </row>
        <row r="4453">
          <cell r="A4453" t="str">
            <v>Q102_0K</v>
          </cell>
          <cell r="B4453">
            <v>122</v>
          </cell>
          <cell r="C4453">
            <v>132</v>
          </cell>
          <cell r="D4453">
            <v>130</v>
          </cell>
          <cell r="E4453">
            <v>147</v>
          </cell>
          <cell r="F4453">
            <v>147</v>
          </cell>
          <cell r="G4453">
            <v>143</v>
          </cell>
        </row>
        <row r="4454">
          <cell r="A4454" t="str">
            <v>Q102_PK</v>
          </cell>
          <cell r="B4454">
            <v>0</v>
          </cell>
          <cell r="C4454">
            <v>18</v>
          </cell>
          <cell r="D4454">
            <v>18</v>
          </cell>
          <cell r="E4454">
            <v>0</v>
          </cell>
          <cell r="F4454">
            <v>0</v>
          </cell>
          <cell r="G4454">
            <v>0</v>
          </cell>
        </row>
        <row r="4455">
          <cell r="A4455" t="str">
            <v>Q104_01</v>
          </cell>
          <cell r="B4455">
            <v>105</v>
          </cell>
          <cell r="C4455">
            <v>106</v>
          </cell>
          <cell r="D4455">
            <v>86</v>
          </cell>
          <cell r="E4455">
            <v>105</v>
          </cell>
          <cell r="F4455">
            <v>89</v>
          </cell>
          <cell r="G4455">
            <v>109</v>
          </cell>
        </row>
        <row r="4456">
          <cell r="A4456" t="str">
            <v>Q104_02</v>
          </cell>
          <cell r="B4456">
            <v>86</v>
          </cell>
          <cell r="C4456">
            <v>105</v>
          </cell>
          <cell r="D4456">
            <v>101</v>
          </cell>
          <cell r="E4456">
            <v>90</v>
          </cell>
          <cell r="F4456">
            <v>106</v>
          </cell>
          <cell r="G4456">
            <v>90</v>
          </cell>
        </row>
        <row r="4457">
          <cell r="A4457" t="str">
            <v>Q104_03</v>
          </cell>
          <cell r="B4457">
            <v>94</v>
          </cell>
          <cell r="C4457">
            <v>91</v>
          </cell>
          <cell r="D4457">
            <v>98</v>
          </cell>
          <cell r="E4457">
            <v>100</v>
          </cell>
          <cell r="F4457">
            <v>92</v>
          </cell>
          <cell r="G4457">
            <v>96</v>
          </cell>
        </row>
        <row r="4458">
          <cell r="A4458" t="str">
            <v>Q104_04</v>
          </cell>
          <cell r="B4458">
            <v>62</v>
          </cell>
          <cell r="C4458">
            <v>86</v>
          </cell>
          <cell r="D4458">
            <v>99</v>
          </cell>
          <cell r="E4458">
            <v>100</v>
          </cell>
          <cell r="F4458">
            <v>95</v>
          </cell>
          <cell r="G4458">
            <v>88</v>
          </cell>
        </row>
        <row r="4459">
          <cell r="A4459" t="str">
            <v>Q104_05</v>
          </cell>
          <cell r="B4459">
            <v>91</v>
          </cell>
          <cell r="C4459">
            <v>66</v>
          </cell>
          <cell r="D4459">
            <v>92</v>
          </cell>
          <cell r="E4459">
            <v>103</v>
          </cell>
          <cell r="F4459">
            <v>98</v>
          </cell>
          <cell r="G4459">
            <v>93</v>
          </cell>
        </row>
        <row r="4460">
          <cell r="A4460" t="str">
            <v>Q104_06</v>
          </cell>
          <cell r="B4460">
            <v>58</v>
          </cell>
          <cell r="C4460">
            <v>67</v>
          </cell>
          <cell r="D4460">
            <v>33</v>
          </cell>
          <cell r="E4460">
            <v>0</v>
          </cell>
          <cell r="F4460">
            <v>0</v>
          </cell>
          <cell r="G4460">
            <v>0</v>
          </cell>
        </row>
        <row r="4461">
          <cell r="A4461" t="str">
            <v>Q104_0K</v>
          </cell>
          <cell r="B4461">
            <v>97</v>
          </cell>
          <cell r="C4461">
            <v>94</v>
          </cell>
          <cell r="D4461">
            <v>120</v>
          </cell>
          <cell r="E4461">
            <v>107</v>
          </cell>
          <cell r="F4461">
            <v>106</v>
          </cell>
          <cell r="G4461">
            <v>123</v>
          </cell>
        </row>
        <row r="4462">
          <cell r="A4462" t="str">
            <v>Q104_PK</v>
          </cell>
          <cell r="B4462">
            <v>34</v>
          </cell>
          <cell r="C4462">
            <v>35</v>
          </cell>
          <cell r="D4462">
            <v>30</v>
          </cell>
          <cell r="E4462">
            <v>31</v>
          </cell>
          <cell r="F4462">
            <v>31</v>
          </cell>
          <cell r="G4462">
            <v>32</v>
          </cell>
        </row>
        <row r="4463">
          <cell r="A4463" t="str">
            <v>Q105_01</v>
          </cell>
          <cell r="B4463">
            <v>116</v>
          </cell>
          <cell r="C4463">
            <v>106</v>
          </cell>
          <cell r="D4463">
            <v>95</v>
          </cell>
          <cell r="E4463">
            <v>104</v>
          </cell>
          <cell r="F4463">
            <v>89</v>
          </cell>
          <cell r="G4463">
            <v>112</v>
          </cell>
        </row>
        <row r="4464">
          <cell r="A4464" t="str">
            <v>Q105_02</v>
          </cell>
          <cell r="B4464">
            <v>110</v>
          </cell>
          <cell r="C4464">
            <v>119</v>
          </cell>
          <cell r="D4464">
            <v>91</v>
          </cell>
          <cell r="E4464">
            <v>91</v>
          </cell>
          <cell r="F4464">
            <v>95</v>
          </cell>
          <cell r="G4464">
            <v>81</v>
          </cell>
        </row>
        <row r="4465">
          <cell r="A4465" t="str">
            <v>Q105_03</v>
          </cell>
          <cell r="B4465">
            <v>101</v>
          </cell>
          <cell r="C4465">
            <v>101</v>
          </cell>
          <cell r="D4465">
            <v>126</v>
          </cell>
          <cell r="E4465">
            <v>95</v>
          </cell>
          <cell r="F4465">
            <v>88</v>
          </cell>
          <cell r="G4465">
            <v>79</v>
          </cell>
        </row>
        <row r="4466">
          <cell r="A4466" t="str">
            <v>Q105_04</v>
          </cell>
          <cell r="B4466">
            <v>87</v>
          </cell>
          <cell r="C4466">
            <v>106</v>
          </cell>
          <cell r="D4466">
            <v>104</v>
          </cell>
          <cell r="E4466">
            <v>107</v>
          </cell>
          <cell r="F4466">
            <v>92</v>
          </cell>
          <cell r="G4466">
            <v>75</v>
          </cell>
        </row>
        <row r="4467">
          <cell r="A4467" t="str">
            <v>Q105_05</v>
          </cell>
          <cell r="B4467">
            <v>87</v>
          </cell>
          <cell r="C4467">
            <v>96</v>
          </cell>
          <cell r="D4467">
            <v>105</v>
          </cell>
          <cell r="E4467">
            <v>95</v>
          </cell>
          <cell r="F4467">
            <v>89</v>
          </cell>
          <cell r="G4467">
            <v>97</v>
          </cell>
        </row>
        <row r="4468">
          <cell r="A4468" t="str">
            <v>Q105_06</v>
          </cell>
          <cell r="B4468">
            <v>97</v>
          </cell>
          <cell r="C4468">
            <v>88</v>
          </cell>
          <cell r="D4468">
            <v>89</v>
          </cell>
          <cell r="E4468">
            <v>102</v>
          </cell>
          <cell r="F4468">
            <v>109</v>
          </cell>
          <cell r="G4468">
            <v>87</v>
          </cell>
        </row>
        <row r="4469">
          <cell r="A4469" t="str">
            <v>Q105_07</v>
          </cell>
          <cell r="B4469">
            <v>102</v>
          </cell>
          <cell r="C4469">
            <v>97</v>
          </cell>
          <cell r="D4469">
            <v>104</v>
          </cell>
          <cell r="E4469">
            <v>89</v>
          </cell>
          <cell r="F4469">
            <v>92</v>
          </cell>
          <cell r="G4469">
            <v>89</v>
          </cell>
        </row>
        <row r="4470">
          <cell r="A4470" t="str">
            <v>Q105_08</v>
          </cell>
          <cell r="B4470">
            <v>76</v>
          </cell>
          <cell r="C4470">
            <v>108</v>
          </cell>
          <cell r="D4470">
            <v>97</v>
          </cell>
          <cell r="E4470">
            <v>107</v>
          </cell>
          <cell r="F4470">
            <v>82</v>
          </cell>
          <cell r="G4470">
            <v>84</v>
          </cell>
        </row>
        <row r="4471">
          <cell r="A4471" t="str">
            <v>Q105_0K</v>
          </cell>
          <cell r="B4471">
            <v>76</v>
          </cell>
          <cell r="C4471">
            <v>96</v>
          </cell>
          <cell r="D4471">
            <v>97</v>
          </cell>
          <cell r="E4471">
            <v>84</v>
          </cell>
          <cell r="F4471">
            <v>111</v>
          </cell>
          <cell r="G4471">
            <v>106</v>
          </cell>
        </row>
        <row r="4472">
          <cell r="A4472" t="str">
            <v>Q105_PK</v>
          </cell>
          <cell r="B4472">
            <v>36</v>
          </cell>
          <cell r="C4472">
            <v>35</v>
          </cell>
          <cell r="D4472">
            <v>36</v>
          </cell>
          <cell r="E4472">
            <v>36</v>
          </cell>
          <cell r="F4472">
            <v>36</v>
          </cell>
          <cell r="G4472">
            <v>35</v>
          </cell>
        </row>
        <row r="4473">
          <cell r="A4473" t="str">
            <v>Q106_01</v>
          </cell>
          <cell r="B4473">
            <v>64</v>
          </cell>
          <cell r="C4473">
            <v>70</v>
          </cell>
          <cell r="D4473">
            <v>43</v>
          </cell>
          <cell r="E4473">
            <v>48</v>
          </cell>
          <cell r="F4473">
            <v>44</v>
          </cell>
          <cell r="G4473">
            <v>26</v>
          </cell>
        </row>
        <row r="4474">
          <cell r="A4474" t="str">
            <v>Q106_02</v>
          </cell>
          <cell r="B4474">
            <v>58</v>
          </cell>
          <cell r="C4474">
            <v>62</v>
          </cell>
          <cell r="D4474">
            <v>57</v>
          </cell>
          <cell r="E4474">
            <v>47</v>
          </cell>
          <cell r="F4474">
            <v>50</v>
          </cell>
          <cell r="G4474">
            <v>45</v>
          </cell>
        </row>
        <row r="4475">
          <cell r="A4475" t="str">
            <v>Q106_03</v>
          </cell>
          <cell r="B4475">
            <v>62</v>
          </cell>
          <cell r="C4475">
            <v>59</v>
          </cell>
          <cell r="D4475">
            <v>69</v>
          </cell>
          <cell r="E4475">
            <v>36</v>
          </cell>
          <cell r="F4475">
            <v>34</v>
          </cell>
          <cell r="G4475">
            <v>30</v>
          </cell>
        </row>
        <row r="4476">
          <cell r="A4476" t="str">
            <v>Q106_04</v>
          </cell>
          <cell r="B4476">
            <v>79</v>
          </cell>
          <cell r="C4476">
            <v>62</v>
          </cell>
          <cell r="D4476">
            <v>54</v>
          </cell>
          <cell r="E4476">
            <v>66</v>
          </cell>
          <cell r="F4476">
            <v>37</v>
          </cell>
          <cell r="G4476">
            <v>36</v>
          </cell>
        </row>
        <row r="4477">
          <cell r="A4477" t="str">
            <v>Q106_05</v>
          </cell>
          <cell r="B4477">
            <v>54</v>
          </cell>
          <cell r="C4477">
            <v>79</v>
          </cell>
          <cell r="D4477">
            <v>67</v>
          </cell>
          <cell r="E4477">
            <v>51</v>
          </cell>
          <cell r="F4477">
            <v>67</v>
          </cell>
          <cell r="G4477">
            <v>36</v>
          </cell>
        </row>
        <row r="4478">
          <cell r="A4478" t="str">
            <v>Q106_0K</v>
          </cell>
          <cell r="B4478">
            <v>52</v>
          </cell>
          <cell r="C4478">
            <v>47</v>
          </cell>
          <cell r="D4478">
            <v>44</v>
          </cell>
          <cell r="E4478">
            <v>47</v>
          </cell>
          <cell r="F4478">
            <v>35</v>
          </cell>
          <cell r="G4478">
            <v>35</v>
          </cell>
        </row>
        <row r="4479">
          <cell r="A4479" t="str">
            <v>Q106_PK</v>
          </cell>
          <cell r="B4479">
            <v>18</v>
          </cell>
          <cell r="C4479">
            <v>18</v>
          </cell>
          <cell r="D4479">
            <v>16</v>
          </cell>
          <cell r="E4479">
            <v>20</v>
          </cell>
          <cell r="F4479">
            <v>18</v>
          </cell>
          <cell r="G4479">
            <v>15</v>
          </cell>
        </row>
        <row r="4480">
          <cell r="A4480" t="str">
            <v>Q107_01</v>
          </cell>
          <cell r="B4480">
            <v>137</v>
          </cell>
          <cell r="C4480">
            <v>144</v>
          </cell>
          <cell r="D4480">
            <v>143</v>
          </cell>
          <cell r="E4480">
            <v>138</v>
          </cell>
          <cell r="F4480">
            <v>128</v>
          </cell>
          <cell r="G4480">
            <v>159</v>
          </cell>
        </row>
        <row r="4481">
          <cell r="A4481" t="str">
            <v>Q107_02</v>
          </cell>
          <cell r="B4481">
            <v>128</v>
          </cell>
          <cell r="C4481">
            <v>140</v>
          </cell>
          <cell r="D4481">
            <v>141</v>
          </cell>
          <cell r="E4481">
            <v>147</v>
          </cell>
          <cell r="F4481">
            <v>143</v>
          </cell>
          <cell r="G4481">
            <v>134</v>
          </cell>
        </row>
        <row r="4482">
          <cell r="A4482" t="str">
            <v>Q107_03</v>
          </cell>
          <cell r="B4482">
            <v>128</v>
          </cell>
          <cell r="C4482">
            <v>132</v>
          </cell>
          <cell r="D4482">
            <v>138</v>
          </cell>
          <cell r="E4482">
            <v>141</v>
          </cell>
          <cell r="F4482">
            <v>146</v>
          </cell>
          <cell r="G4482">
            <v>148</v>
          </cell>
        </row>
        <row r="4483">
          <cell r="A4483" t="str">
            <v>Q107_04</v>
          </cell>
          <cell r="B4483">
            <v>154</v>
          </cell>
          <cell r="C4483">
            <v>143</v>
          </cell>
          <cell r="D4483">
            <v>138</v>
          </cell>
          <cell r="E4483">
            <v>156</v>
          </cell>
          <cell r="F4483">
            <v>156</v>
          </cell>
          <cell r="G4483">
            <v>143</v>
          </cell>
        </row>
        <row r="4484">
          <cell r="A4484" t="str">
            <v>Q107_05</v>
          </cell>
          <cell r="B4484">
            <v>122</v>
          </cell>
          <cell r="C4484">
            <v>153</v>
          </cell>
          <cell r="D4484">
            <v>143</v>
          </cell>
          <cell r="E4484">
            <v>136</v>
          </cell>
          <cell r="F4484">
            <v>158</v>
          </cell>
          <cell r="G4484">
            <v>157</v>
          </cell>
        </row>
        <row r="4485">
          <cell r="A4485" t="str">
            <v>Q107_0K</v>
          </cell>
          <cell r="B4485">
            <v>146</v>
          </cell>
          <cell r="C4485">
            <v>148</v>
          </cell>
          <cell r="D4485">
            <v>145</v>
          </cell>
          <cell r="E4485">
            <v>144</v>
          </cell>
          <cell r="F4485">
            <v>158</v>
          </cell>
          <cell r="G4485">
            <v>156</v>
          </cell>
        </row>
        <row r="4486">
          <cell r="A4486" t="str">
            <v>Q107_PK</v>
          </cell>
          <cell r="B4486">
            <v>72</v>
          </cell>
          <cell r="C4486">
            <v>72</v>
          </cell>
          <cell r="D4486">
            <v>71</v>
          </cell>
          <cell r="E4486">
            <v>72</v>
          </cell>
          <cell r="F4486">
            <v>72</v>
          </cell>
          <cell r="G4486">
            <v>72</v>
          </cell>
        </row>
        <row r="4487">
          <cell r="A4487" t="str">
            <v>Q108_01</v>
          </cell>
          <cell r="B4487">
            <v>226</v>
          </cell>
          <cell r="C4487">
            <v>211</v>
          </cell>
          <cell r="D4487">
            <v>227</v>
          </cell>
          <cell r="E4487">
            <v>231</v>
          </cell>
          <cell r="F4487">
            <v>218</v>
          </cell>
          <cell r="G4487">
            <v>245</v>
          </cell>
        </row>
        <row r="4488">
          <cell r="A4488" t="str">
            <v>Q108_02</v>
          </cell>
          <cell r="B4488">
            <v>200</v>
          </cell>
          <cell r="C4488">
            <v>227</v>
          </cell>
          <cell r="D4488">
            <v>213</v>
          </cell>
          <cell r="E4488">
            <v>212</v>
          </cell>
          <cell r="F4488">
            <v>227</v>
          </cell>
          <cell r="G4488">
            <v>221</v>
          </cell>
        </row>
        <row r="4489">
          <cell r="A4489" t="str">
            <v>Q108_03</v>
          </cell>
          <cell r="B4489">
            <v>196</v>
          </cell>
          <cell r="C4489">
            <v>196</v>
          </cell>
          <cell r="D4489">
            <v>220</v>
          </cell>
          <cell r="E4489">
            <v>214</v>
          </cell>
          <cell r="F4489">
            <v>224</v>
          </cell>
          <cell r="G4489">
            <v>223</v>
          </cell>
        </row>
        <row r="4490">
          <cell r="A4490" t="str">
            <v>Q108_04</v>
          </cell>
          <cell r="B4490">
            <v>216</v>
          </cell>
          <cell r="C4490">
            <v>204</v>
          </cell>
          <cell r="D4490">
            <v>207</v>
          </cell>
          <cell r="E4490">
            <v>223</v>
          </cell>
          <cell r="F4490">
            <v>213</v>
          </cell>
          <cell r="G4490">
            <v>222</v>
          </cell>
        </row>
        <row r="4491">
          <cell r="A4491" t="str">
            <v>Q108_05</v>
          </cell>
          <cell r="B4491">
            <v>212</v>
          </cell>
          <cell r="C4491">
            <v>222</v>
          </cell>
          <cell r="D4491">
            <v>213</v>
          </cell>
          <cell r="E4491">
            <v>213</v>
          </cell>
          <cell r="F4491">
            <v>221</v>
          </cell>
          <cell r="G4491">
            <v>218</v>
          </cell>
        </row>
        <row r="4492">
          <cell r="A4492" t="str">
            <v>Q108_0K</v>
          </cell>
          <cell r="B4492">
            <v>203</v>
          </cell>
          <cell r="C4492">
            <v>220</v>
          </cell>
          <cell r="D4492">
            <v>217</v>
          </cell>
          <cell r="E4492">
            <v>241</v>
          </cell>
          <cell r="F4492">
            <v>271</v>
          </cell>
          <cell r="G4492">
            <v>264</v>
          </cell>
        </row>
        <row r="4493">
          <cell r="A4493" t="str">
            <v>Q108_PK</v>
          </cell>
          <cell r="B4493">
            <v>72</v>
          </cell>
          <cell r="C4493">
            <v>72</v>
          </cell>
          <cell r="D4493">
            <v>72</v>
          </cell>
          <cell r="E4493">
            <v>72</v>
          </cell>
          <cell r="F4493">
            <v>72</v>
          </cell>
          <cell r="G4493">
            <v>71</v>
          </cell>
        </row>
        <row r="4494">
          <cell r="A4494" t="str">
            <v>Q109_06</v>
          </cell>
          <cell r="B4494">
            <v>355</v>
          </cell>
          <cell r="C4494">
            <v>344</v>
          </cell>
          <cell r="D4494">
            <v>354</v>
          </cell>
          <cell r="E4494">
            <v>377</v>
          </cell>
          <cell r="F4494">
            <v>340</v>
          </cell>
          <cell r="G4494">
            <v>315</v>
          </cell>
        </row>
        <row r="4495">
          <cell r="A4495" t="str">
            <v>Q109_07</v>
          </cell>
          <cell r="B4495">
            <v>421</v>
          </cell>
          <cell r="C4495">
            <v>377</v>
          </cell>
          <cell r="D4495">
            <v>362</v>
          </cell>
          <cell r="E4495">
            <v>346</v>
          </cell>
          <cell r="F4495">
            <v>394</v>
          </cell>
          <cell r="G4495">
            <v>355</v>
          </cell>
        </row>
        <row r="4496">
          <cell r="A4496" t="str">
            <v>Q109_08</v>
          </cell>
          <cell r="B4496">
            <v>493</v>
          </cell>
          <cell r="C4496">
            <v>422</v>
          </cell>
          <cell r="D4496">
            <v>394</v>
          </cell>
          <cell r="E4496">
            <v>361</v>
          </cell>
          <cell r="F4496">
            <v>354</v>
          </cell>
          <cell r="G4496">
            <v>400</v>
          </cell>
        </row>
        <row r="4497">
          <cell r="A4497" t="str">
            <v>Q111_01</v>
          </cell>
          <cell r="B4497">
            <v>54</v>
          </cell>
          <cell r="C4497">
            <v>58</v>
          </cell>
          <cell r="D4497">
            <v>47</v>
          </cell>
          <cell r="E4497">
            <v>45</v>
          </cell>
          <cell r="F4497">
            <v>43</v>
          </cell>
          <cell r="G4497">
            <v>46</v>
          </cell>
        </row>
        <row r="4498">
          <cell r="A4498" t="str">
            <v>Q111_02</v>
          </cell>
          <cell r="B4498">
            <v>54</v>
          </cell>
          <cell r="C4498">
            <v>59</v>
          </cell>
          <cell r="D4498">
            <v>54</v>
          </cell>
          <cell r="E4498">
            <v>46</v>
          </cell>
          <cell r="F4498">
            <v>51</v>
          </cell>
          <cell r="G4498">
            <v>37</v>
          </cell>
        </row>
        <row r="4499">
          <cell r="A4499" t="str">
            <v>Q111_03</v>
          </cell>
          <cell r="B4499">
            <v>50</v>
          </cell>
          <cell r="C4499">
            <v>54</v>
          </cell>
          <cell r="D4499">
            <v>63</v>
          </cell>
          <cell r="E4499">
            <v>45</v>
          </cell>
          <cell r="F4499">
            <v>49</v>
          </cell>
          <cell r="G4499">
            <v>43</v>
          </cell>
        </row>
        <row r="4500">
          <cell r="A4500" t="str">
            <v>Q111_04</v>
          </cell>
          <cell r="B4500">
            <v>50</v>
          </cell>
          <cell r="C4500">
            <v>58</v>
          </cell>
          <cell r="D4500">
            <v>52</v>
          </cell>
          <cell r="E4500">
            <v>62</v>
          </cell>
          <cell r="F4500">
            <v>44</v>
          </cell>
          <cell r="G4500">
            <v>34</v>
          </cell>
        </row>
        <row r="4501">
          <cell r="A4501" t="str">
            <v>Q111_05</v>
          </cell>
          <cell r="B4501">
            <v>41</v>
          </cell>
          <cell r="C4501">
            <v>45</v>
          </cell>
          <cell r="D4501">
            <v>52</v>
          </cell>
          <cell r="E4501">
            <v>50</v>
          </cell>
          <cell r="F4501">
            <v>52</v>
          </cell>
          <cell r="G4501">
            <v>45</v>
          </cell>
        </row>
        <row r="4502">
          <cell r="A4502" t="str">
            <v>Q111_06</v>
          </cell>
          <cell r="B4502">
            <v>44</v>
          </cell>
          <cell r="C4502">
            <v>34</v>
          </cell>
          <cell r="D4502">
            <v>39</v>
          </cell>
          <cell r="E4502">
            <v>41</v>
          </cell>
          <cell r="F4502">
            <v>59</v>
          </cell>
          <cell r="G4502">
            <v>46</v>
          </cell>
        </row>
        <row r="4503">
          <cell r="A4503" t="str">
            <v>Q111_07</v>
          </cell>
          <cell r="B4503">
            <v>22</v>
          </cell>
          <cell r="C4503">
            <v>34</v>
          </cell>
          <cell r="D4503">
            <v>34</v>
          </cell>
          <cell r="E4503">
            <v>39</v>
          </cell>
          <cell r="F4503">
            <v>40</v>
          </cell>
          <cell r="G4503">
            <v>47</v>
          </cell>
        </row>
        <row r="4504">
          <cell r="A4504" t="str">
            <v>Q111_08</v>
          </cell>
          <cell r="B4504">
            <v>10</v>
          </cell>
          <cell r="C4504">
            <v>21</v>
          </cell>
          <cell r="D4504">
            <v>34</v>
          </cell>
          <cell r="E4504">
            <v>27</v>
          </cell>
          <cell r="F4504">
            <v>34</v>
          </cell>
          <cell r="G4504">
            <v>31</v>
          </cell>
        </row>
        <row r="4505">
          <cell r="A4505" t="str">
            <v>Q111_0K</v>
          </cell>
          <cell r="B4505">
            <v>37</v>
          </cell>
          <cell r="C4505">
            <v>41</v>
          </cell>
          <cell r="D4505">
            <v>48</v>
          </cell>
          <cell r="E4505">
            <v>46</v>
          </cell>
          <cell r="F4505">
            <v>42</v>
          </cell>
          <cell r="G4505">
            <v>35</v>
          </cell>
        </row>
        <row r="4506">
          <cell r="A4506" t="str">
            <v>Q111_PK</v>
          </cell>
          <cell r="B4506">
            <v>29</v>
          </cell>
          <cell r="C4506">
            <v>36</v>
          </cell>
          <cell r="D4506">
            <v>37</v>
          </cell>
          <cell r="E4506">
            <v>36</v>
          </cell>
          <cell r="F4506">
            <v>35</v>
          </cell>
          <cell r="G4506">
            <v>35</v>
          </cell>
        </row>
        <row r="4507">
          <cell r="A4507" t="str">
            <v>Q112_01</v>
          </cell>
          <cell r="B4507">
            <v>104</v>
          </cell>
          <cell r="C4507">
            <v>77</v>
          </cell>
          <cell r="D4507">
            <v>81</v>
          </cell>
          <cell r="E4507">
            <v>61</v>
          </cell>
          <cell r="F4507">
            <v>76</v>
          </cell>
          <cell r="G4507">
            <v>93</v>
          </cell>
        </row>
        <row r="4508">
          <cell r="A4508" t="str">
            <v>Q112_02</v>
          </cell>
          <cell r="B4508">
            <v>82</v>
          </cell>
          <cell r="C4508">
            <v>106</v>
          </cell>
          <cell r="D4508">
            <v>80</v>
          </cell>
          <cell r="E4508">
            <v>83</v>
          </cell>
          <cell r="F4508">
            <v>59</v>
          </cell>
          <cell r="G4508">
            <v>69</v>
          </cell>
        </row>
        <row r="4509">
          <cell r="A4509" t="str">
            <v>Q112_03</v>
          </cell>
          <cell r="B4509">
            <v>72</v>
          </cell>
          <cell r="C4509">
            <v>80</v>
          </cell>
          <cell r="D4509">
            <v>110</v>
          </cell>
          <cell r="E4509">
            <v>101</v>
          </cell>
          <cell r="F4509">
            <v>82</v>
          </cell>
          <cell r="G4509">
            <v>70</v>
          </cell>
        </row>
        <row r="4510">
          <cell r="A4510" t="str">
            <v>Q112_04</v>
          </cell>
          <cell r="B4510">
            <v>80</v>
          </cell>
          <cell r="C4510">
            <v>75</v>
          </cell>
          <cell r="D4510">
            <v>82</v>
          </cell>
          <cell r="E4510">
            <v>95</v>
          </cell>
          <cell r="F4510">
            <v>82</v>
          </cell>
          <cell r="G4510">
            <v>71</v>
          </cell>
        </row>
        <row r="4511">
          <cell r="A4511" t="str">
            <v>Q112_05</v>
          </cell>
          <cell r="B4511">
            <v>78</v>
          </cell>
          <cell r="C4511">
            <v>74</v>
          </cell>
          <cell r="D4511">
            <v>77</v>
          </cell>
          <cell r="E4511">
            <v>86</v>
          </cell>
          <cell r="F4511">
            <v>100</v>
          </cell>
          <cell r="G4511">
            <v>78</v>
          </cell>
        </row>
        <row r="4512">
          <cell r="A4512" t="str">
            <v>Q112_0K</v>
          </cell>
          <cell r="B4512">
            <v>60</v>
          </cell>
          <cell r="C4512">
            <v>80</v>
          </cell>
          <cell r="D4512">
            <v>72</v>
          </cell>
          <cell r="E4512">
            <v>77</v>
          </cell>
          <cell r="F4512">
            <v>90</v>
          </cell>
          <cell r="G4512">
            <v>64</v>
          </cell>
        </row>
        <row r="4513">
          <cell r="A4513" t="str">
            <v>Q112_PK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36</v>
          </cell>
        </row>
        <row r="4514">
          <cell r="A4514" t="str">
            <v>Q113_01</v>
          </cell>
          <cell r="B4514">
            <v>90</v>
          </cell>
          <cell r="C4514">
            <v>93</v>
          </cell>
          <cell r="D4514">
            <v>135</v>
          </cell>
          <cell r="E4514">
            <v>99</v>
          </cell>
          <cell r="F4514">
            <v>94</v>
          </cell>
          <cell r="G4514">
            <v>96</v>
          </cell>
        </row>
        <row r="4515">
          <cell r="A4515" t="str">
            <v>Q113_02</v>
          </cell>
          <cell r="B4515">
            <v>86</v>
          </cell>
          <cell r="C4515">
            <v>92</v>
          </cell>
          <cell r="D4515">
            <v>94</v>
          </cell>
          <cell r="E4515">
            <v>139</v>
          </cell>
          <cell r="F4515">
            <v>104</v>
          </cell>
          <cell r="G4515">
            <v>93</v>
          </cell>
        </row>
        <row r="4516">
          <cell r="A4516" t="str">
            <v>Q113_03</v>
          </cell>
          <cell r="B4516">
            <v>109</v>
          </cell>
          <cell r="C4516">
            <v>83</v>
          </cell>
          <cell r="D4516">
            <v>94</v>
          </cell>
          <cell r="E4516">
            <v>100</v>
          </cell>
          <cell r="F4516">
            <v>142</v>
          </cell>
          <cell r="G4516">
            <v>107</v>
          </cell>
        </row>
        <row r="4517">
          <cell r="A4517" t="str">
            <v>Q113_04</v>
          </cell>
          <cell r="B4517">
            <v>70</v>
          </cell>
          <cell r="C4517">
            <v>117</v>
          </cell>
          <cell r="D4517">
            <v>86</v>
          </cell>
          <cell r="E4517">
            <v>105</v>
          </cell>
          <cell r="F4517">
            <v>111</v>
          </cell>
          <cell r="G4517">
            <v>145</v>
          </cell>
        </row>
        <row r="4518">
          <cell r="A4518" t="str">
            <v>Q113_05</v>
          </cell>
          <cell r="B4518">
            <v>99</v>
          </cell>
          <cell r="C4518">
            <v>74</v>
          </cell>
          <cell r="D4518">
            <v>117</v>
          </cell>
          <cell r="E4518">
            <v>93</v>
          </cell>
          <cell r="F4518">
            <v>108</v>
          </cell>
          <cell r="G4518">
            <v>113</v>
          </cell>
        </row>
        <row r="4519">
          <cell r="A4519" t="str">
            <v>Q113_06</v>
          </cell>
          <cell r="B4519">
            <v>0</v>
          </cell>
          <cell r="C4519">
            <v>96</v>
          </cell>
          <cell r="D4519">
            <v>84</v>
          </cell>
          <cell r="E4519">
            <v>118</v>
          </cell>
          <cell r="F4519">
            <v>96</v>
          </cell>
          <cell r="G4519">
            <v>109</v>
          </cell>
        </row>
        <row r="4520">
          <cell r="A4520" t="str">
            <v>Q113_07</v>
          </cell>
          <cell r="B4520">
            <v>0</v>
          </cell>
          <cell r="C4520">
            <v>0</v>
          </cell>
          <cell r="D4520">
            <v>99</v>
          </cell>
          <cell r="E4520">
            <v>91</v>
          </cell>
          <cell r="F4520">
            <v>113</v>
          </cell>
          <cell r="G4520">
            <v>100</v>
          </cell>
        </row>
        <row r="4521">
          <cell r="A4521" t="str">
            <v>Q113_08</v>
          </cell>
          <cell r="E4521">
            <v>100</v>
          </cell>
          <cell r="F4521">
            <v>94</v>
          </cell>
          <cell r="G4521">
            <v>116</v>
          </cell>
        </row>
        <row r="4522">
          <cell r="A4522" t="str">
            <v>Q113_0K</v>
          </cell>
          <cell r="B4522">
            <v>95</v>
          </cell>
          <cell r="C4522">
            <v>123</v>
          </cell>
          <cell r="D4522">
            <v>97</v>
          </cell>
          <cell r="E4522">
            <v>92</v>
          </cell>
          <cell r="F4522">
            <v>95</v>
          </cell>
          <cell r="G4522">
            <v>92</v>
          </cell>
        </row>
        <row r="4523">
          <cell r="A4523" t="str">
            <v>Q113_PK</v>
          </cell>
          <cell r="B4523">
            <v>0</v>
          </cell>
          <cell r="C4523">
            <v>18</v>
          </cell>
          <cell r="D4523">
            <v>30</v>
          </cell>
          <cell r="E4523">
            <v>0</v>
          </cell>
          <cell r="F4523">
            <v>0</v>
          </cell>
          <cell r="G4523">
            <v>0</v>
          </cell>
        </row>
        <row r="4524">
          <cell r="A4524" t="str">
            <v>Q114_01</v>
          </cell>
          <cell r="B4524">
            <v>136</v>
          </cell>
          <cell r="C4524">
            <v>142</v>
          </cell>
          <cell r="D4524">
            <v>86</v>
          </cell>
          <cell r="E4524">
            <v>114</v>
          </cell>
          <cell r="F4524">
            <v>100</v>
          </cell>
          <cell r="G4524">
            <v>87</v>
          </cell>
        </row>
        <row r="4525">
          <cell r="A4525" t="str">
            <v>Q114_02</v>
          </cell>
          <cell r="B4525">
            <v>102</v>
          </cell>
          <cell r="C4525">
            <v>140</v>
          </cell>
          <cell r="D4525">
            <v>144</v>
          </cell>
          <cell r="E4525">
            <v>79</v>
          </cell>
          <cell r="F4525">
            <v>108</v>
          </cell>
          <cell r="G4525">
            <v>89</v>
          </cell>
        </row>
        <row r="4526">
          <cell r="A4526" t="str">
            <v>Q114_03</v>
          </cell>
          <cell r="B4526">
            <v>106</v>
          </cell>
          <cell r="C4526">
            <v>101</v>
          </cell>
          <cell r="D4526">
            <v>137</v>
          </cell>
          <cell r="E4526">
            <v>146</v>
          </cell>
          <cell r="F4526">
            <v>78</v>
          </cell>
          <cell r="G4526">
            <v>103</v>
          </cell>
        </row>
        <row r="4527">
          <cell r="A4527" t="str">
            <v>Q114_04</v>
          </cell>
          <cell r="B4527">
            <v>118</v>
          </cell>
          <cell r="C4527">
            <v>106</v>
          </cell>
          <cell r="D4527">
            <v>105</v>
          </cell>
          <cell r="E4527">
            <v>131</v>
          </cell>
          <cell r="F4527">
            <v>139</v>
          </cell>
          <cell r="G4527">
            <v>76</v>
          </cell>
        </row>
        <row r="4528">
          <cell r="A4528" t="str">
            <v>Q114_05</v>
          </cell>
          <cell r="B4528">
            <v>102</v>
          </cell>
          <cell r="C4528">
            <v>110</v>
          </cell>
          <cell r="D4528">
            <v>103</v>
          </cell>
          <cell r="E4528">
            <v>103</v>
          </cell>
          <cell r="F4528">
            <v>126</v>
          </cell>
          <cell r="G4528">
            <v>126</v>
          </cell>
        </row>
        <row r="4529">
          <cell r="A4529" t="str">
            <v>Q114_06</v>
          </cell>
          <cell r="B4529">
            <v>45</v>
          </cell>
          <cell r="C4529">
            <v>32</v>
          </cell>
          <cell r="D4529">
            <v>45</v>
          </cell>
          <cell r="E4529">
            <v>37</v>
          </cell>
          <cell r="F4529">
            <v>41</v>
          </cell>
          <cell r="G4529">
            <v>40</v>
          </cell>
        </row>
        <row r="4530">
          <cell r="A4530" t="str">
            <v>Q114_07</v>
          </cell>
          <cell r="B4530">
            <v>48</v>
          </cell>
          <cell r="C4530">
            <v>44</v>
          </cell>
          <cell r="D4530">
            <v>27</v>
          </cell>
          <cell r="E4530">
            <v>45</v>
          </cell>
          <cell r="F4530">
            <v>39</v>
          </cell>
          <cell r="G4530">
            <v>33</v>
          </cell>
        </row>
        <row r="4531">
          <cell r="A4531" t="str">
            <v>Q114_08</v>
          </cell>
          <cell r="B4531">
            <v>28</v>
          </cell>
          <cell r="C4531">
            <v>44</v>
          </cell>
          <cell r="D4531">
            <v>44</v>
          </cell>
          <cell r="E4531">
            <v>26</v>
          </cell>
          <cell r="F4531">
            <v>45</v>
          </cell>
          <cell r="G4531">
            <v>36</v>
          </cell>
        </row>
        <row r="4532">
          <cell r="A4532" t="str">
            <v>Q114_0K</v>
          </cell>
          <cell r="B4532">
            <v>142</v>
          </cell>
          <cell r="C4532">
            <v>89</v>
          </cell>
          <cell r="D4532">
            <v>119</v>
          </cell>
          <cell r="E4532">
            <v>98</v>
          </cell>
          <cell r="F4532">
            <v>103</v>
          </cell>
          <cell r="G4532">
            <v>79</v>
          </cell>
        </row>
        <row r="4533">
          <cell r="A4533" t="str">
            <v>Q114_PK</v>
          </cell>
          <cell r="B4533">
            <v>13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A4534" t="str">
            <v>Q115_01</v>
          </cell>
          <cell r="B4534">
            <v>61</v>
          </cell>
          <cell r="C4534">
            <v>80</v>
          </cell>
          <cell r="D4534">
            <v>91</v>
          </cell>
          <cell r="E4534">
            <v>102</v>
          </cell>
          <cell r="F4534">
            <v>86</v>
          </cell>
          <cell r="G4534">
            <v>113</v>
          </cell>
        </row>
        <row r="4535">
          <cell r="A4535" t="str">
            <v>Q115_02</v>
          </cell>
          <cell r="B4535">
            <v>72</v>
          </cell>
          <cell r="C4535">
            <v>79</v>
          </cell>
          <cell r="D4535">
            <v>89</v>
          </cell>
          <cell r="E4535">
            <v>80</v>
          </cell>
          <cell r="F4535">
            <v>104</v>
          </cell>
          <cell r="G4535">
            <v>85</v>
          </cell>
        </row>
        <row r="4536">
          <cell r="A4536" t="str">
            <v>Q115_03</v>
          </cell>
          <cell r="B4536">
            <v>72</v>
          </cell>
          <cell r="C4536">
            <v>72</v>
          </cell>
          <cell r="D4536">
            <v>86</v>
          </cell>
          <cell r="E4536">
            <v>89</v>
          </cell>
          <cell r="F4536">
            <v>83</v>
          </cell>
          <cell r="G4536">
            <v>111</v>
          </cell>
        </row>
        <row r="4537">
          <cell r="A4537" t="str">
            <v>Q115_04</v>
          </cell>
          <cell r="B4537">
            <v>59</v>
          </cell>
          <cell r="C4537">
            <v>77</v>
          </cell>
          <cell r="D4537">
            <v>74</v>
          </cell>
          <cell r="E4537">
            <v>83</v>
          </cell>
          <cell r="F4537">
            <v>86</v>
          </cell>
          <cell r="G4537">
            <v>83</v>
          </cell>
        </row>
        <row r="4538">
          <cell r="A4538" t="str">
            <v>Q115_05</v>
          </cell>
          <cell r="B4538">
            <v>66</v>
          </cell>
          <cell r="C4538">
            <v>63</v>
          </cell>
          <cell r="D4538">
            <v>89</v>
          </cell>
          <cell r="E4538">
            <v>69</v>
          </cell>
          <cell r="F4538">
            <v>88</v>
          </cell>
          <cell r="G4538">
            <v>88</v>
          </cell>
        </row>
        <row r="4539">
          <cell r="A4539" t="str">
            <v>Q115_0K</v>
          </cell>
          <cell r="B4539">
            <v>67</v>
          </cell>
          <cell r="C4539">
            <v>64</v>
          </cell>
          <cell r="D4539">
            <v>104</v>
          </cell>
          <cell r="E4539">
            <v>84</v>
          </cell>
          <cell r="F4539">
            <v>88</v>
          </cell>
          <cell r="G4539">
            <v>112</v>
          </cell>
        </row>
        <row r="4540">
          <cell r="A4540" t="str">
            <v>Q115_PK</v>
          </cell>
          <cell r="B4540">
            <v>54</v>
          </cell>
          <cell r="C4540">
            <v>54</v>
          </cell>
          <cell r="D4540">
            <v>54</v>
          </cell>
          <cell r="E4540">
            <v>54</v>
          </cell>
          <cell r="F4540">
            <v>54</v>
          </cell>
          <cell r="G4540">
            <v>54</v>
          </cell>
        </row>
        <row r="4541">
          <cell r="A4541" t="str">
            <v>Q116_01</v>
          </cell>
          <cell r="B4541">
            <v>123</v>
          </cell>
          <cell r="C4541">
            <v>118</v>
          </cell>
          <cell r="D4541">
            <v>115</v>
          </cell>
          <cell r="E4541">
            <v>106</v>
          </cell>
          <cell r="F4541">
            <v>110</v>
          </cell>
          <cell r="G4541">
            <v>125</v>
          </cell>
        </row>
        <row r="4542">
          <cell r="A4542" t="str">
            <v>Q116_02</v>
          </cell>
          <cell r="B4542">
            <v>91</v>
          </cell>
          <cell r="C4542">
            <v>118</v>
          </cell>
          <cell r="D4542">
            <v>88</v>
          </cell>
          <cell r="E4542">
            <v>97</v>
          </cell>
          <cell r="F4542">
            <v>76</v>
          </cell>
          <cell r="G4542">
            <v>99</v>
          </cell>
        </row>
        <row r="4543">
          <cell r="A4543" t="str">
            <v>Q116_03</v>
          </cell>
          <cell r="B4543">
            <v>96</v>
          </cell>
          <cell r="C4543">
            <v>86</v>
          </cell>
          <cell r="D4543">
            <v>97</v>
          </cell>
          <cell r="E4543">
            <v>83</v>
          </cell>
          <cell r="F4543">
            <v>93</v>
          </cell>
          <cell r="G4543">
            <v>74</v>
          </cell>
        </row>
        <row r="4544">
          <cell r="A4544" t="str">
            <v>Q116_04</v>
          </cell>
          <cell r="B4544">
            <v>89</v>
          </cell>
          <cell r="C4544">
            <v>96</v>
          </cell>
          <cell r="D4544">
            <v>91</v>
          </cell>
          <cell r="E4544">
            <v>81</v>
          </cell>
          <cell r="F4544">
            <v>70</v>
          </cell>
          <cell r="G4544">
            <v>92</v>
          </cell>
        </row>
        <row r="4545">
          <cell r="A4545" t="str">
            <v>Q116_05</v>
          </cell>
          <cell r="B4545">
            <v>87</v>
          </cell>
          <cell r="C4545">
            <v>99</v>
          </cell>
          <cell r="D4545">
            <v>82</v>
          </cell>
          <cell r="E4545">
            <v>74</v>
          </cell>
          <cell r="F4545">
            <v>70</v>
          </cell>
          <cell r="G4545">
            <v>72</v>
          </cell>
        </row>
        <row r="4546">
          <cell r="A4546" t="str">
            <v>Q116_06</v>
          </cell>
          <cell r="B4546">
            <v>98</v>
          </cell>
          <cell r="C4546">
            <v>84</v>
          </cell>
          <cell r="D4546">
            <v>69</v>
          </cell>
          <cell r="E4546">
            <v>62</v>
          </cell>
          <cell r="F4546">
            <v>61</v>
          </cell>
          <cell r="G4546">
            <v>49</v>
          </cell>
        </row>
        <row r="4547">
          <cell r="A4547" t="str">
            <v>Q116_07</v>
          </cell>
          <cell r="B4547">
            <v>80</v>
          </cell>
          <cell r="C4547">
            <v>87</v>
          </cell>
          <cell r="D4547">
            <v>65</v>
          </cell>
          <cell r="E4547">
            <v>60</v>
          </cell>
          <cell r="F4547">
            <v>65</v>
          </cell>
          <cell r="G4547">
            <v>55</v>
          </cell>
        </row>
        <row r="4548">
          <cell r="A4548" t="str">
            <v>Q116_08</v>
          </cell>
          <cell r="B4548">
            <v>82</v>
          </cell>
          <cell r="C4548">
            <v>80</v>
          </cell>
          <cell r="D4548">
            <v>76</v>
          </cell>
          <cell r="E4548">
            <v>58</v>
          </cell>
          <cell r="F4548">
            <v>60</v>
          </cell>
          <cell r="G4548">
            <v>56</v>
          </cell>
        </row>
        <row r="4549">
          <cell r="A4549" t="str">
            <v>Q116_0K</v>
          </cell>
          <cell r="B4549">
            <v>90</v>
          </cell>
          <cell r="C4549">
            <v>100</v>
          </cell>
          <cell r="D4549">
            <v>104</v>
          </cell>
          <cell r="E4549">
            <v>95</v>
          </cell>
          <cell r="F4549">
            <v>103</v>
          </cell>
          <cell r="G4549">
            <v>78</v>
          </cell>
        </row>
        <row r="4550">
          <cell r="A4550" t="str">
            <v>Q116_PK</v>
          </cell>
          <cell r="B4550">
            <v>53</v>
          </cell>
          <cell r="C4550">
            <v>54</v>
          </cell>
          <cell r="D4550">
            <v>54</v>
          </cell>
          <cell r="E4550">
            <v>54</v>
          </cell>
          <cell r="F4550">
            <v>54</v>
          </cell>
          <cell r="G4550">
            <v>53</v>
          </cell>
        </row>
        <row r="4551">
          <cell r="A4551" t="str">
            <v>Q117_01</v>
          </cell>
          <cell r="B4551">
            <v>158</v>
          </cell>
          <cell r="C4551">
            <v>171</v>
          </cell>
          <cell r="D4551">
            <v>192</v>
          </cell>
          <cell r="E4551">
            <v>183</v>
          </cell>
          <cell r="F4551">
            <v>164</v>
          </cell>
          <cell r="G4551">
            <v>167</v>
          </cell>
        </row>
        <row r="4552">
          <cell r="A4552" t="str">
            <v>Q117_02</v>
          </cell>
          <cell r="B4552">
            <v>154</v>
          </cell>
          <cell r="C4552">
            <v>159</v>
          </cell>
          <cell r="D4552">
            <v>177</v>
          </cell>
          <cell r="E4552">
            <v>184</v>
          </cell>
          <cell r="F4552">
            <v>174</v>
          </cell>
          <cell r="G4552">
            <v>160</v>
          </cell>
        </row>
        <row r="4553">
          <cell r="A4553" t="str">
            <v>Q117_03</v>
          </cell>
          <cell r="B4553">
            <v>154</v>
          </cell>
          <cell r="C4553">
            <v>152</v>
          </cell>
          <cell r="D4553">
            <v>169</v>
          </cell>
          <cell r="E4553">
            <v>168</v>
          </cell>
          <cell r="F4553">
            <v>170</v>
          </cell>
          <cell r="G4553">
            <v>178</v>
          </cell>
        </row>
        <row r="4554">
          <cell r="A4554" t="str">
            <v>Q117_04</v>
          </cell>
          <cell r="B4554">
            <v>173</v>
          </cell>
          <cell r="C4554">
            <v>154</v>
          </cell>
          <cell r="D4554">
            <v>154</v>
          </cell>
          <cell r="E4554">
            <v>172</v>
          </cell>
          <cell r="F4554">
            <v>167</v>
          </cell>
          <cell r="G4554">
            <v>153</v>
          </cell>
        </row>
        <row r="4555">
          <cell r="A4555" t="str">
            <v>Q117_05</v>
          </cell>
          <cell r="B4555">
            <v>144</v>
          </cell>
          <cell r="C4555">
            <v>181</v>
          </cell>
          <cell r="D4555">
            <v>165</v>
          </cell>
          <cell r="E4555">
            <v>154</v>
          </cell>
          <cell r="F4555">
            <v>173</v>
          </cell>
          <cell r="G4555">
            <v>163</v>
          </cell>
        </row>
        <row r="4556">
          <cell r="A4556" t="str">
            <v>Q117_06</v>
          </cell>
          <cell r="B4556">
            <v>148</v>
          </cell>
          <cell r="C4556">
            <v>140</v>
          </cell>
          <cell r="D4556">
            <v>179</v>
          </cell>
          <cell r="E4556">
            <v>145</v>
          </cell>
          <cell r="F4556">
            <v>0</v>
          </cell>
          <cell r="G4556">
            <v>0</v>
          </cell>
        </row>
        <row r="4557">
          <cell r="A4557" t="str">
            <v>Q117_0K</v>
          </cell>
          <cell r="B4557">
            <v>173</v>
          </cell>
          <cell r="C4557">
            <v>187</v>
          </cell>
          <cell r="D4557">
            <v>187</v>
          </cell>
          <cell r="E4557">
            <v>160</v>
          </cell>
          <cell r="F4557">
            <v>160</v>
          </cell>
          <cell r="G4557">
            <v>180</v>
          </cell>
        </row>
        <row r="4558">
          <cell r="A4558" t="str">
            <v>Q117_PK</v>
          </cell>
          <cell r="B4558">
            <v>36</v>
          </cell>
          <cell r="C4558">
            <v>32</v>
          </cell>
          <cell r="D4558">
            <v>36</v>
          </cell>
          <cell r="E4558">
            <v>36</v>
          </cell>
          <cell r="F4558">
            <v>36</v>
          </cell>
          <cell r="G4558">
            <v>36</v>
          </cell>
        </row>
        <row r="4559">
          <cell r="A4559" t="str">
            <v>Q118_01</v>
          </cell>
          <cell r="B4559">
            <v>117</v>
          </cell>
          <cell r="C4559">
            <v>121</v>
          </cell>
          <cell r="D4559">
            <v>110</v>
          </cell>
          <cell r="E4559">
            <v>95</v>
          </cell>
          <cell r="F4559">
            <v>88</v>
          </cell>
          <cell r="G4559">
            <v>94</v>
          </cell>
        </row>
        <row r="4560">
          <cell r="A4560" t="str">
            <v>Q118_02</v>
          </cell>
          <cell r="B4560">
            <v>114</v>
          </cell>
          <cell r="C4560">
            <v>123</v>
          </cell>
          <cell r="D4560">
            <v>124</v>
          </cell>
          <cell r="E4560">
            <v>89</v>
          </cell>
          <cell r="F4560">
            <v>92</v>
          </cell>
          <cell r="G4560">
            <v>83</v>
          </cell>
        </row>
        <row r="4561">
          <cell r="A4561" t="str">
            <v>Q118_03</v>
          </cell>
          <cell r="B4561">
            <v>120</v>
          </cell>
          <cell r="C4561">
            <v>110</v>
          </cell>
          <cell r="D4561">
            <v>121</v>
          </cell>
          <cell r="E4561">
            <v>99</v>
          </cell>
          <cell r="F4561">
            <v>90</v>
          </cell>
          <cell r="G4561">
            <v>91</v>
          </cell>
        </row>
        <row r="4562">
          <cell r="A4562" t="str">
            <v>Q118_04</v>
          </cell>
          <cell r="B4562">
            <v>95</v>
          </cell>
          <cell r="C4562">
            <v>116</v>
          </cell>
          <cell r="D4562">
            <v>104</v>
          </cell>
          <cell r="E4562">
            <v>107</v>
          </cell>
          <cell r="F4562">
            <v>91</v>
          </cell>
          <cell r="G4562">
            <v>92</v>
          </cell>
        </row>
        <row r="4563">
          <cell r="A4563" t="str">
            <v>Q118_05</v>
          </cell>
          <cell r="B4563">
            <v>103</v>
          </cell>
          <cell r="C4563">
            <v>91</v>
          </cell>
          <cell r="D4563">
            <v>112</v>
          </cell>
          <cell r="E4563">
            <v>105</v>
          </cell>
          <cell r="F4563">
            <v>105</v>
          </cell>
          <cell r="G4563">
            <v>95</v>
          </cell>
        </row>
        <row r="4564">
          <cell r="A4564" t="str">
            <v>Q118_0K</v>
          </cell>
          <cell r="B4564">
            <v>87</v>
          </cell>
          <cell r="C4564">
            <v>101</v>
          </cell>
          <cell r="D4564">
            <v>94</v>
          </cell>
          <cell r="E4564">
            <v>92</v>
          </cell>
          <cell r="F4564">
            <v>92</v>
          </cell>
          <cell r="G4564">
            <v>107</v>
          </cell>
        </row>
        <row r="4565">
          <cell r="A4565" t="str">
            <v>Q118_PK</v>
          </cell>
          <cell r="B4565">
            <v>20</v>
          </cell>
          <cell r="C4565">
            <v>17</v>
          </cell>
          <cell r="D4565">
            <v>24</v>
          </cell>
          <cell r="E4565">
            <v>16</v>
          </cell>
          <cell r="F4565">
            <v>31</v>
          </cell>
          <cell r="G4565">
            <v>33</v>
          </cell>
        </row>
        <row r="4566">
          <cell r="A4566" t="str">
            <v>Q119_01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36</v>
          </cell>
          <cell r="G4566">
            <v>97</v>
          </cell>
        </row>
        <row r="4567">
          <cell r="A4567" t="str">
            <v>Q119_02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47</v>
          </cell>
        </row>
        <row r="4568">
          <cell r="A4568" t="str">
            <v>Q119_06</v>
          </cell>
          <cell r="B4568">
            <v>363</v>
          </cell>
          <cell r="C4568">
            <v>291</v>
          </cell>
          <cell r="D4568">
            <v>263</v>
          </cell>
          <cell r="E4568">
            <v>276</v>
          </cell>
          <cell r="F4568">
            <v>266</v>
          </cell>
          <cell r="G4568">
            <v>246</v>
          </cell>
        </row>
        <row r="4569">
          <cell r="A4569" t="str">
            <v>Q119_07</v>
          </cell>
          <cell r="B4569">
            <v>390</v>
          </cell>
          <cell r="C4569">
            <v>411</v>
          </cell>
          <cell r="D4569">
            <v>301</v>
          </cell>
          <cell r="E4569">
            <v>277</v>
          </cell>
          <cell r="F4569">
            <v>293</v>
          </cell>
          <cell r="G4569">
            <v>274</v>
          </cell>
        </row>
        <row r="4570">
          <cell r="A4570" t="str">
            <v>Q119_08</v>
          </cell>
          <cell r="B4570">
            <v>397</v>
          </cell>
          <cell r="C4570">
            <v>398</v>
          </cell>
          <cell r="D4570">
            <v>417</v>
          </cell>
          <cell r="E4570">
            <v>293</v>
          </cell>
          <cell r="F4570">
            <v>274</v>
          </cell>
          <cell r="G4570">
            <v>290</v>
          </cell>
        </row>
        <row r="4571">
          <cell r="A4571" t="str">
            <v>Q119_0K</v>
          </cell>
          <cell r="B4571">
            <v>0</v>
          </cell>
          <cell r="C4571">
            <v>0</v>
          </cell>
          <cell r="D4571">
            <v>0</v>
          </cell>
          <cell r="E4571">
            <v>55</v>
          </cell>
          <cell r="F4571">
            <v>76</v>
          </cell>
          <cell r="G4571">
            <v>101</v>
          </cell>
        </row>
        <row r="4572">
          <cell r="A4572" t="str">
            <v>Q120_01</v>
          </cell>
          <cell r="B4572">
            <v>121</v>
          </cell>
          <cell r="C4572">
            <v>137</v>
          </cell>
          <cell r="D4572">
            <v>152</v>
          </cell>
          <cell r="E4572">
            <v>139</v>
          </cell>
          <cell r="F4572">
            <v>163</v>
          </cell>
          <cell r="G4572">
            <v>171</v>
          </cell>
        </row>
        <row r="4573">
          <cell r="A4573" t="str">
            <v>Q120_02</v>
          </cell>
          <cell r="B4573">
            <v>93</v>
          </cell>
          <cell r="C4573">
            <v>120</v>
          </cell>
          <cell r="D4573">
            <v>125</v>
          </cell>
          <cell r="E4573">
            <v>147</v>
          </cell>
          <cell r="F4573">
            <v>137</v>
          </cell>
          <cell r="G4573">
            <v>152</v>
          </cell>
        </row>
        <row r="4574">
          <cell r="A4574" t="str">
            <v>Q120_03</v>
          </cell>
          <cell r="B4574">
            <v>142</v>
          </cell>
          <cell r="C4574">
            <v>92</v>
          </cell>
          <cell r="D4574">
            <v>133</v>
          </cell>
          <cell r="E4574">
            <v>120</v>
          </cell>
          <cell r="F4574">
            <v>147</v>
          </cell>
          <cell r="G4574">
            <v>138</v>
          </cell>
        </row>
        <row r="4575">
          <cell r="A4575" t="str">
            <v>Q120_04</v>
          </cell>
          <cell r="B4575">
            <v>120</v>
          </cell>
          <cell r="C4575">
            <v>148</v>
          </cell>
          <cell r="D4575">
            <v>104</v>
          </cell>
          <cell r="E4575">
            <v>145</v>
          </cell>
          <cell r="F4575">
            <v>127</v>
          </cell>
          <cell r="G4575">
            <v>168</v>
          </cell>
        </row>
        <row r="4576">
          <cell r="A4576" t="str">
            <v>Q120_05</v>
          </cell>
          <cell r="B4576">
            <v>120</v>
          </cell>
          <cell r="C4576">
            <v>131</v>
          </cell>
          <cell r="D4576">
            <v>165</v>
          </cell>
          <cell r="E4576">
            <v>106</v>
          </cell>
          <cell r="F4576">
            <v>149</v>
          </cell>
          <cell r="G4576">
            <v>128</v>
          </cell>
        </row>
        <row r="4577">
          <cell r="A4577" t="str">
            <v>Q120_0K</v>
          </cell>
          <cell r="B4577">
            <v>126</v>
          </cell>
          <cell r="C4577">
            <v>145</v>
          </cell>
          <cell r="D4577">
            <v>134</v>
          </cell>
          <cell r="E4577">
            <v>144</v>
          </cell>
          <cell r="F4577">
            <v>179</v>
          </cell>
          <cell r="G4577">
            <v>144</v>
          </cell>
        </row>
        <row r="4578">
          <cell r="A4578" t="str">
            <v>Q120_PK</v>
          </cell>
          <cell r="B4578">
            <v>72</v>
          </cell>
          <cell r="C4578">
            <v>72</v>
          </cell>
          <cell r="D4578">
            <v>72</v>
          </cell>
          <cell r="E4578">
            <v>72</v>
          </cell>
          <cell r="F4578">
            <v>71</v>
          </cell>
          <cell r="G4578">
            <v>72</v>
          </cell>
        </row>
        <row r="4579">
          <cell r="A4579" t="str">
            <v>Q121_01</v>
          </cell>
          <cell r="B4579">
            <v>117</v>
          </cell>
          <cell r="C4579">
            <v>142</v>
          </cell>
          <cell r="D4579">
            <v>131</v>
          </cell>
          <cell r="E4579">
            <v>137</v>
          </cell>
          <cell r="F4579">
            <v>122</v>
          </cell>
          <cell r="G4579">
            <v>143</v>
          </cell>
        </row>
        <row r="4580">
          <cell r="A4580" t="str">
            <v>Q121_02</v>
          </cell>
          <cell r="B4580">
            <v>156</v>
          </cell>
          <cell r="C4580">
            <v>134</v>
          </cell>
          <cell r="D4580">
            <v>144</v>
          </cell>
          <cell r="E4580">
            <v>126</v>
          </cell>
          <cell r="F4580">
            <v>138</v>
          </cell>
          <cell r="G4580">
            <v>129</v>
          </cell>
        </row>
        <row r="4581">
          <cell r="A4581" t="str">
            <v>Q121_03</v>
          </cell>
          <cell r="B4581">
            <v>134</v>
          </cell>
          <cell r="C4581">
            <v>165</v>
          </cell>
          <cell r="D4581">
            <v>128</v>
          </cell>
          <cell r="E4581">
            <v>155</v>
          </cell>
          <cell r="F4581">
            <v>130</v>
          </cell>
          <cell r="G4581">
            <v>137</v>
          </cell>
        </row>
        <row r="4582">
          <cell r="A4582" t="str">
            <v>Q121_04</v>
          </cell>
          <cell r="B4582">
            <v>141</v>
          </cell>
          <cell r="C4582">
            <v>127</v>
          </cell>
          <cell r="D4582">
            <v>160</v>
          </cell>
          <cell r="E4582">
            <v>130</v>
          </cell>
          <cell r="F4582">
            <v>146</v>
          </cell>
          <cell r="G4582">
            <v>117</v>
          </cell>
        </row>
        <row r="4583">
          <cell r="A4583" t="str">
            <v>Q121_05</v>
          </cell>
          <cell r="B4583">
            <v>126</v>
          </cell>
          <cell r="C4583">
            <v>140</v>
          </cell>
          <cell r="D4583">
            <v>136</v>
          </cell>
          <cell r="E4583">
            <v>164</v>
          </cell>
          <cell r="F4583">
            <v>128</v>
          </cell>
          <cell r="G4583">
            <v>149</v>
          </cell>
        </row>
        <row r="4584">
          <cell r="A4584" t="str">
            <v>Q121_06</v>
          </cell>
          <cell r="B4584">
            <v>123</v>
          </cell>
          <cell r="C4584">
            <v>131</v>
          </cell>
          <cell r="D4584">
            <v>139</v>
          </cell>
          <cell r="E4584">
            <v>50</v>
          </cell>
          <cell r="F4584">
            <v>0</v>
          </cell>
          <cell r="G4584">
            <v>0</v>
          </cell>
        </row>
        <row r="4585">
          <cell r="A4585" t="str">
            <v>Q121_0K</v>
          </cell>
          <cell r="B4585">
            <v>131</v>
          </cell>
          <cell r="C4585">
            <v>128</v>
          </cell>
          <cell r="D4585">
            <v>135</v>
          </cell>
          <cell r="E4585">
            <v>117</v>
          </cell>
          <cell r="F4585">
            <v>113</v>
          </cell>
          <cell r="G4585">
            <v>141</v>
          </cell>
        </row>
        <row r="4586">
          <cell r="A4586" t="str">
            <v>Q121_PK</v>
          </cell>
          <cell r="B4586">
            <v>34</v>
          </cell>
          <cell r="C4586">
            <v>33</v>
          </cell>
          <cell r="D4586">
            <v>35</v>
          </cell>
          <cell r="E4586">
            <v>35</v>
          </cell>
          <cell r="F4586">
            <v>33</v>
          </cell>
          <cell r="G4586">
            <v>36</v>
          </cell>
        </row>
        <row r="4587">
          <cell r="A4587" t="str">
            <v>Q122_01</v>
          </cell>
          <cell r="B4587">
            <v>174</v>
          </cell>
          <cell r="C4587">
            <v>199</v>
          </cell>
          <cell r="D4587">
            <v>182</v>
          </cell>
          <cell r="E4587">
            <v>178</v>
          </cell>
          <cell r="F4587">
            <v>186</v>
          </cell>
          <cell r="G4587">
            <v>184</v>
          </cell>
        </row>
        <row r="4588">
          <cell r="A4588" t="str">
            <v>Q122_02</v>
          </cell>
          <cell r="B4588">
            <v>176</v>
          </cell>
          <cell r="C4588">
            <v>171</v>
          </cell>
          <cell r="D4588">
            <v>193</v>
          </cell>
          <cell r="E4588">
            <v>172</v>
          </cell>
          <cell r="F4588">
            <v>166</v>
          </cell>
          <cell r="G4588">
            <v>177</v>
          </cell>
        </row>
        <row r="4589">
          <cell r="A4589" t="str">
            <v>Q122_03</v>
          </cell>
          <cell r="B4589">
            <v>201</v>
          </cell>
          <cell r="C4589">
            <v>175</v>
          </cell>
          <cell r="D4589">
            <v>164</v>
          </cell>
          <cell r="E4589">
            <v>195</v>
          </cell>
          <cell r="F4589">
            <v>168</v>
          </cell>
          <cell r="G4589">
            <v>171</v>
          </cell>
        </row>
        <row r="4590">
          <cell r="A4590" t="str">
            <v>Q122_04</v>
          </cell>
          <cell r="B4590">
            <v>195</v>
          </cell>
          <cell r="C4590">
            <v>202</v>
          </cell>
          <cell r="D4590">
            <v>183</v>
          </cell>
          <cell r="E4590">
            <v>168</v>
          </cell>
          <cell r="F4590">
            <v>182</v>
          </cell>
          <cell r="G4590">
            <v>165</v>
          </cell>
        </row>
        <row r="4591">
          <cell r="A4591" t="str">
            <v>Q122_05</v>
          </cell>
          <cell r="B4591">
            <v>193</v>
          </cell>
          <cell r="C4591">
            <v>195</v>
          </cell>
          <cell r="D4591">
            <v>193</v>
          </cell>
          <cell r="E4591">
            <v>171</v>
          </cell>
          <cell r="F4591">
            <v>150</v>
          </cell>
          <cell r="G4591">
            <v>177</v>
          </cell>
        </row>
        <row r="4592">
          <cell r="A4592" t="str">
            <v>Q122_06</v>
          </cell>
          <cell r="B4592">
            <v>105</v>
          </cell>
          <cell r="C4592">
            <v>97</v>
          </cell>
          <cell r="D4592">
            <v>130</v>
          </cell>
          <cell r="E4592">
            <v>120</v>
          </cell>
          <cell r="F4592">
            <v>113</v>
          </cell>
          <cell r="G4592">
            <v>116</v>
          </cell>
        </row>
        <row r="4593">
          <cell r="A4593" t="str">
            <v>Q122_07</v>
          </cell>
          <cell r="B4593">
            <v>80</v>
          </cell>
          <cell r="C4593">
            <v>85</v>
          </cell>
          <cell r="D4593">
            <v>75</v>
          </cell>
          <cell r="E4593">
            <v>113</v>
          </cell>
          <cell r="F4593">
            <v>91</v>
          </cell>
          <cell r="G4593">
            <v>90</v>
          </cell>
        </row>
        <row r="4594">
          <cell r="A4594" t="str">
            <v>Q122_08</v>
          </cell>
          <cell r="B4594">
            <v>60</v>
          </cell>
          <cell r="C4594">
            <v>79</v>
          </cell>
          <cell r="D4594">
            <v>81</v>
          </cell>
          <cell r="E4594">
            <v>74</v>
          </cell>
          <cell r="F4594">
            <v>105</v>
          </cell>
          <cell r="G4594">
            <v>89</v>
          </cell>
        </row>
        <row r="4595">
          <cell r="A4595" t="str">
            <v>Q122_0K</v>
          </cell>
          <cell r="B4595">
            <v>162</v>
          </cell>
          <cell r="C4595">
            <v>158</v>
          </cell>
          <cell r="D4595">
            <v>161</v>
          </cell>
          <cell r="E4595">
            <v>173</v>
          </cell>
          <cell r="F4595">
            <v>173</v>
          </cell>
          <cell r="G4595">
            <v>173</v>
          </cell>
        </row>
        <row r="4596">
          <cell r="A4596" t="str">
            <v>Q122_PK</v>
          </cell>
          <cell r="B4596">
            <v>35</v>
          </cell>
          <cell r="C4596">
            <v>35</v>
          </cell>
          <cell r="D4596">
            <v>36</v>
          </cell>
          <cell r="E4596">
            <v>35</v>
          </cell>
          <cell r="F4596">
            <v>35</v>
          </cell>
          <cell r="G4596">
            <v>35</v>
          </cell>
        </row>
        <row r="4597">
          <cell r="A4597" t="str">
            <v>Q123_01</v>
          </cell>
          <cell r="B4597">
            <v>108</v>
          </cell>
          <cell r="C4597">
            <v>115</v>
          </cell>
          <cell r="D4597">
            <v>114</v>
          </cell>
          <cell r="E4597">
            <v>120</v>
          </cell>
          <cell r="F4597">
            <v>99</v>
          </cell>
          <cell r="G4597">
            <v>111</v>
          </cell>
        </row>
        <row r="4598">
          <cell r="A4598" t="str">
            <v>Q123_02</v>
          </cell>
          <cell r="B4598">
            <v>103</v>
          </cell>
          <cell r="C4598">
            <v>113</v>
          </cell>
          <cell r="D4598">
            <v>106</v>
          </cell>
          <cell r="E4598">
            <v>106</v>
          </cell>
          <cell r="F4598">
            <v>113</v>
          </cell>
          <cell r="G4598">
            <v>89</v>
          </cell>
        </row>
        <row r="4599">
          <cell r="A4599" t="str">
            <v>Q123_03</v>
          </cell>
          <cell r="B4599">
            <v>100</v>
          </cell>
          <cell r="C4599">
            <v>91</v>
          </cell>
          <cell r="D4599">
            <v>109</v>
          </cell>
          <cell r="E4599">
            <v>107</v>
          </cell>
          <cell r="F4599">
            <v>93</v>
          </cell>
          <cell r="G4599">
            <v>111</v>
          </cell>
        </row>
        <row r="4600">
          <cell r="A4600" t="str">
            <v>Q123_04</v>
          </cell>
          <cell r="B4600">
            <v>77</v>
          </cell>
          <cell r="C4600">
            <v>88</v>
          </cell>
          <cell r="D4600">
            <v>102</v>
          </cell>
          <cell r="E4600">
            <v>105</v>
          </cell>
          <cell r="F4600">
            <v>111</v>
          </cell>
          <cell r="G4600">
            <v>96</v>
          </cell>
        </row>
        <row r="4601">
          <cell r="A4601" t="str">
            <v>Q123_05</v>
          </cell>
          <cell r="B4601">
            <v>97</v>
          </cell>
          <cell r="C4601">
            <v>84</v>
          </cell>
          <cell r="D4601">
            <v>93</v>
          </cell>
          <cell r="E4601">
            <v>90</v>
          </cell>
          <cell r="F4601">
            <v>111</v>
          </cell>
          <cell r="G4601">
            <v>113</v>
          </cell>
        </row>
        <row r="4602">
          <cell r="A4602" t="str">
            <v>Q123_0K</v>
          </cell>
          <cell r="B4602">
            <v>94</v>
          </cell>
          <cell r="C4602">
            <v>103</v>
          </cell>
          <cell r="D4602">
            <v>125</v>
          </cell>
          <cell r="E4602">
            <v>99</v>
          </cell>
          <cell r="F4602">
            <v>108</v>
          </cell>
          <cell r="G4602">
            <v>101</v>
          </cell>
        </row>
        <row r="4603">
          <cell r="A4603" t="str">
            <v>Q123_PK</v>
          </cell>
          <cell r="B4603">
            <v>54</v>
          </cell>
          <cell r="C4603">
            <v>54</v>
          </cell>
          <cell r="D4603">
            <v>54</v>
          </cell>
          <cell r="E4603">
            <v>54</v>
          </cell>
          <cell r="F4603">
            <v>53</v>
          </cell>
          <cell r="G4603">
            <v>54</v>
          </cell>
        </row>
        <row r="4604">
          <cell r="A4604" t="str">
            <v>Q124_01</v>
          </cell>
          <cell r="B4604">
            <v>155</v>
          </cell>
          <cell r="C4604">
            <v>132</v>
          </cell>
          <cell r="D4604">
            <v>134</v>
          </cell>
          <cell r="E4604">
            <v>109</v>
          </cell>
          <cell r="F4604">
            <v>132</v>
          </cell>
          <cell r="G4604">
            <v>143</v>
          </cell>
        </row>
        <row r="4605">
          <cell r="A4605" t="str">
            <v>Q124_02</v>
          </cell>
          <cell r="B4605">
            <v>171</v>
          </cell>
          <cell r="C4605">
            <v>152</v>
          </cell>
          <cell r="D4605">
            <v>135</v>
          </cell>
          <cell r="E4605">
            <v>129</v>
          </cell>
          <cell r="F4605">
            <v>118</v>
          </cell>
          <cell r="G4605">
            <v>146</v>
          </cell>
        </row>
        <row r="4606">
          <cell r="A4606" t="str">
            <v>Q124_03</v>
          </cell>
          <cell r="B4606">
            <v>143</v>
          </cell>
          <cell r="C4606">
            <v>176</v>
          </cell>
          <cell r="D4606">
            <v>168</v>
          </cell>
          <cell r="E4606">
            <v>136</v>
          </cell>
          <cell r="F4606">
            <v>141</v>
          </cell>
          <cell r="G4606">
            <v>139</v>
          </cell>
        </row>
        <row r="4607">
          <cell r="A4607" t="str">
            <v>Q124_04</v>
          </cell>
          <cell r="B4607">
            <v>140</v>
          </cell>
          <cell r="C4607">
            <v>136</v>
          </cell>
          <cell r="D4607">
            <v>170</v>
          </cell>
          <cell r="E4607">
            <v>162</v>
          </cell>
          <cell r="F4607">
            <v>151</v>
          </cell>
          <cell r="G4607">
            <v>148</v>
          </cell>
        </row>
        <row r="4608">
          <cell r="A4608" t="str">
            <v>Q124_05</v>
          </cell>
          <cell r="B4608">
            <v>137</v>
          </cell>
          <cell r="C4608">
            <v>142</v>
          </cell>
          <cell r="D4608">
            <v>147</v>
          </cell>
          <cell r="E4608">
            <v>177</v>
          </cell>
          <cell r="F4608">
            <v>173</v>
          </cell>
          <cell r="G4608">
            <v>154</v>
          </cell>
        </row>
        <row r="4609">
          <cell r="A4609" t="str">
            <v>Q124_06</v>
          </cell>
          <cell r="B4609">
            <v>113</v>
          </cell>
          <cell r="C4609">
            <v>130</v>
          </cell>
          <cell r="D4609">
            <v>129</v>
          </cell>
          <cell r="E4609">
            <v>140</v>
          </cell>
          <cell r="F4609">
            <v>173</v>
          </cell>
          <cell r="G4609">
            <v>181</v>
          </cell>
        </row>
        <row r="4610">
          <cell r="A4610" t="str">
            <v>Q124_07</v>
          </cell>
          <cell r="B4610">
            <v>105</v>
          </cell>
          <cell r="C4610">
            <v>110</v>
          </cell>
          <cell r="D4610">
            <v>125</v>
          </cell>
          <cell r="E4610">
            <v>125</v>
          </cell>
          <cell r="F4610">
            <v>136</v>
          </cell>
          <cell r="G4610">
            <v>180</v>
          </cell>
        </row>
        <row r="4611">
          <cell r="A4611" t="str">
            <v>Q124_08</v>
          </cell>
          <cell r="B4611">
            <v>94</v>
          </cell>
          <cell r="C4611">
            <v>97</v>
          </cell>
          <cell r="D4611">
            <v>103</v>
          </cell>
          <cell r="E4611">
            <v>120</v>
          </cell>
          <cell r="F4611">
            <v>120</v>
          </cell>
          <cell r="G4611">
            <v>137</v>
          </cell>
        </row>
        <row r="4612">
          <cell r="A4612" t="str">
            <v>Q124_0K</v>
          </cell>
          <cell r="B4612">
            <v>120</v>
          </cell>
          <cell r="C4612">
            <v>126</v>
          </cell>
          <cell r="D4612">
            <v>105</v>
          </cell>
          <cell r="E4612">
            <v>128</v>
          </cell>
          <cell r="F4612">
            <v>115</v>
          </cell>
          <cell r="G4612">
            <v>120</v>
          </cell>
        </row>
        <row r="4613">
          <cell r="A4613" t="str">
            <v>Q125_05</v>
          </cell>
          <cell r="B4613">
            <v>182</v>
          </cell>
          <cell r="C4613">
            <v>169</v>
          </cell>
          <cell r="D4613">
            <v>197</v>
          </cell>
          <cell r="E4613">
            <v>199</v>
          </cell>
          <cell r="F4613">
            <v>189</v>
          </cell>
          <cell r="G4613">
            <v>212</v>
          </cell>
        </row>
        <row r="4614">
          <cell r="A4614" t="str">
            <v>Q125_06</v>
          </cell>
          <cell r="B4614">
            <v>303</v>
          </cell>
          <cell r="C4614">
            <v>298</v>
          </cell>
          <cell r="D4614">
            <v>296</v>
          </cell>
          <cell r="E4614">
            <v>333</v>
          </cell>
          <cell r="F4614">
            <v>374</v>
          </cell>
          <cell r="G4614">
            <v>351</v>
          </cell>
        </row>
        <row r="4615">
          <cell r="A4615" t="str">
            <v>Q125_07</v>
          </cell>
          <cell r="B4615">
            <v>560</v>
          </cell>
          <cell r="C4615">
            <v>558</v>
          </cell>
          <cell r="D4615">
            <v>597</v>
          </cell>
          <cell r="E4615">
            <v>512</v>
          </cell>
          <cell r="F4615">
            <v>576</v>
          </cell>
          <cell r="G4615">
            <v>588</v>
          </cell>
        </row>
        <row r="4616">
          <cell r="A4616" t="str">
            <v>Q125_08</v>
          </cell>
          <cell r="B4616">
            <v>581</v>
          </cell>
          <cell r="C4616">
            <v>592</v>
          </cell>
          <cell r="D4616">
            <v>567</v>
          </cell>
          <cell r="E4616">
            <v>598</v>
          </cell>
          <cell r="F4616">
            <v>531</v>
          </cell>
          <cell r="G4616">
            <v>583</v>
          </cell>
        </row>
        <row r="4617">
          <cell r="A4617" t="str">
            <v>Q126_06</v>
          </cell>
          <cell r="B4617">
            <v>193</v>
          </cell>
          <cell r="C4617">
            <v>229</v>
          </cell>
          <cell r="D4617">
            <v>189</v>
          </cell>
          <cell r="E4617">
            <v>165</v>
          </cell>
          <cell r="F4617">
            <v>143</v>
          </cell>
          <cell r="G4617">
            <v>205</v>
          </cell>
        </row>
        <row r="4618">
          <cell r="A4618" t="str">
            <v>Q126_07</v>
          </cell>
          <cell r="B4618">
            <v>202</v>
          </cell>
          <cell r="C4618">
            <v>193</v>
          </cell>
          <cell r="D4618">
            <v>221</v>
          </cell>
          <cell r="E4618">
            <v>179</v>
          </cell>
          <cell r="F4618">
            <v>159</v>
          </cell>
          <cell r="G4618">
            <v>163</v>
          </cell>
        </row>
        <row r="4619">
          <cell r="A4619" t="str">
            <v>Q126_08</v>
          </cell>
          <cell r="B4619">
            <v>228</v>
          </cell>
          <cell r="C4619">
            <v>203</v>
          </cell>
          <cell r="D4619">
            <v>205</v>
          </cell>
          <cell r="E4619">
            <v>206</v>
          </cell>
          <cell r="F4619">
            <v>187</v>
          </cell>
          <cell r="G4619">
            <v>163</v>
          </cell>
        </row>
        <row r="4620">
          <cell r="A4620" t="str">
            <v>Q127_01</v>
          </cell>
          <cell r="B4620">
            <v>156</v>
          </cell>
          <cell r="C4620">
            <v>146</v>
          </cell>
          <cell r="D4620">
            <v>166</v>
          </cell>
          <cell r="E4620">
            <v>180</v>
          </cell>
          <cell r="F4620">
            <v>181</v>
          </cell>
          <cell r="G4620">
            <v>202</v>
          </cell>
        </row>
        <row r="4621">
          <cell r="A4621" t="str">
            <v>Q127_02</v>
          </cell>
          <cell r="B4621">
            <v>134</v>
          </cell>
          <cell r="C4621">
            <v>150</v>
          </cell>
          <cell r="D4621">
            <v>142</v>
          </cell>
          <cell r="E4621">
            <v>176</v>
          </cell>
          <cell r="F4621">
            <v>153</v>
          </cell>
          <cell r="G4621">
            <v>171</v>
          </cell>
        </row>
        <row r="4622">
          <cell r="A4622" t="str">
            <v>Q127_03</v>
          </cell>
          <cell r="B4622">
            <v>123</v>
          </cell>
          <cell r="C4622">
            <v>145</v>
          </cell>
          <cell r="D4622">
            <v>152</v>
          </cell>
          <cell r="E4622">
            <v>139</v>
          </cell>
          <cell r="F4622">
            <v>166</v>
          </cell>
          <cell r="G4622">
            <v>165</v>
          </cell>
        </row>
        <row r="4623">
          <cell r="A4623" t="str">
            <v>Q127_04</v>
          </cell>
          <cell r="B4623">
            <v>150</v>
          </cell>
          <cell r="C4623">
            <v>131</v>
          </cell>
          <cell r="D4623">
            <v>142</v>
          </cell>
          <cell r="E4623">
            <v>162</v>
          </cell>
          <cell r="F4623">
            <v>142</v>
          </cell>
          <cell r="G4623">
            <v>157</v>
          </cell>
        </row>
        <row r="4624">
          <cell r="A4624" t="str">
            <v>Q127_05</v>
          </cell>
          <cell r="B4624">
            <v>125</v>
          </cell>
          <cell r="C4624">
            <v>144</v>
          </cell>
          <cell r="D4624">
            <v>132</v>
          </cell>
          <cell r="E4624">
            <v>152</v>
          </cell>
          <cell r="F4624">
            <v>155</v>
          </cell>
          <cell r="G4624">
            <v>146</v>
          </cell>
        </row>
        <row r="4625">
          <cell r="A4625" t="str">
            <v>Q127_06</v>
          </cell>
          <cell r="B4625">
            <v>104</v>
          </cell>
          <cell r="C4625">
            <v>112</v>
          </cell>
          <cell r="D4625">
            <v>138</v>
          </cell>
          <cell r="E4625">
            <v>134</v>
          </cell>
          <cell r="F4625">
            <v>137</v>
          </cell>
          <cell r="G4625">
            <v>155</v>
          </cell>
        </row>
        <row r="4626">
          <cell r="A4626" t="str">
            <v>Q127_07</v>
          </cell>
          <cell r="B4626">
            <v>102</v>
          </cell>
          <cell r="C4626">
            <v>103</v>
          </cell>
          <cell r="D4626">
            <v>93</v>
          </cell>
          <cell r="E4626">
            <v>138</v>
          </cell>
          <cell r="F4626">
            <v>131</v>
          </cell>
          <cell r="G4626">
            <v>141</v>
          </cell>
        </row>
        <row r="4627">
          <cell r="A4627" t="str">
            <v>Q127_08</v>
          </cell>
          <cell r="B4627">
            <v>103</v>
          </cell>
          <cell r="C4627">
            <v>108</v>
          </cell>
          <cell r="D4627">
            <v>105</v>
          </cell>
          <cell r="E4627">
            <v>106</v>
          </cell>
          <cell r="F4627">
            <v>129</v>
          </cell>
          <cell r="G4627">
            <v>125</v>
          </cell>
        </row>
        <row r="4628">
          <cell r="A4628" t="str">
            <v>Q127_0K</v>
          </cell>
          <cell r="B4628">
            <v>139</v>
          </cell>
          <cell r="C4628">
            <v>168</v>
          </cell>
          <cell r="D4628">
            <v>170</v>
          </cell>
          <cell r="E4628">
            <v>168</v>
          </cell>
          <cell r="F4628">
            <v>201</v>
          </cell>
          <cell r="G4628">
            <v>130</v>
          </cell>
        </row>
        <row r="4629">
          <cell r="A4629" t="str">
            <v>Q127_PK</v>
          </cell>
          <cell r="B4629">
            <v>61</v>
          </cell>
          <cell r="C4629">
            <v>70</v>
          </cell>
          <cell r="D4629">
            <v>69</v>
          </cell>
          <cell r="E4629">
            <v>72</v>
          </cell>
          <cell r="F4629">
            <v>59</v>
          </cell>
          <cell r="G4629">
            <v>70</v>
          </cell>
        </row>
        <row r="4630">
          <cell r="A4630" t="str">
            <v>Q128_01</v>
          </cell>
          <cell r="B4630">
            <v>73</v>
          </cell>
          <cell r="C4630">
            <v>83</v>
          </cell>
          <cell r="D4630">
            <v>109</v>
          </cell>
          <cell r="E4630">
            <v>98</v>
          </cell>
          <cell r="F4630">
            <v>110</v>
          </cell>
          <cell r="G4630">
            <v>110</v>
          </cell>
        </row>
        <row r="4631">
          <cell r="A4631" t="str">
            <v>Q128_02</v>
          </cell>
          <cell r="B4631">
            <v>81</v>
          </cell>
          <cell r="C4631">
            <v>79</v>
          </cell>
          <cell r="D4631">
            <v>88</v>
          </cell>
          <cell r="E4631">
            <v>113</v>
          </cell>
          <cell r="F4631">
            <v>98</v>
          </cell>
          <cell r="G4631">
            <v>117</v>
          </cell>
        </row>
        <row r="4632">
          <cell r="A4632" t="str">
            <v>Q128_03</v>
          </cell>
          <cell r="B4632">
            <v>79</v>
          </cell>
          <cell r="C4632">
            <v>81</v>
          </cell>
          <cell r="D4632">
            <v>85</v>
          </cell>
          <cell r="E4632">
            <v>88</v>
          </cell>
          <cell r="F4632">
            <v>107</v>
          </cell>
          <cell r="G4632">
            <v>96</v>
          </cell>
        </row>
        <row r="4633">
          <cell r="A4633" t="str">
            <v>Q128_04</v>
          </cell>
          <cell r="B4633">
            <v>67</v>
          </cell>
          <cell r="C4633">
            <v>83</v>
          </cell>
          <cell r="D4633">
            <v>84</v>
          </cell>
          <cell r="E4633">
            <v>87</v>
          </cell>
          <cell r="F4633">
            <v>89</v>
          </cell>
          <cell r="G4633">
            <v>106</v>
          </cell>
        </row>
        <row r="4634">
          <cell r="A4634" t="str">
            <v>Q128_05</v>
          </cell>
          <cell r="B4634">
            <v>55</v>
          </cell>
          <cell r="C4634">
            <v>67</v>
          </cell>
          <cell r="D4634">
            <v>89</v>
          </cell>
          <cell r="E4634">
            <v>83</v>
          </cell>
          <cell r="F4634">
            <v>87</v>
          </cell>
          <cell r="G4634">
            <v>89</v>
          </cell>
        </row>
        <row r="4635">
          <cell r="A4635" t="str">
            <v>Q128_06</v>
          </cell>
          <cell r="B4635">
            <v>0</v>
          </cell>
          <cell r="C4635">
            <v>52</v>
          </cell>
          <cell r="D4635">
            <v>76</v>
          </cell>
          <cell r="E4635">
            <v>95</v>
          </cell>
          <cell r="F4635">
            <v>87</v>
          </cell>
          <cell r="G4635">
            <v>99</v>
          </cell>
        </row>
        <row r="4636">
          <cell r="A4636" t="str">
            <v>Q128_07</v>
          </cell>
          <cell r="B4636">
            <v>0</v>
          </cell>
          <cell r="C4636">
            <v>0</v>
          </cell>
          <cell r="D4636">
            <v>52</v>
          </cell>
          <cell r="E4636">
            <v>77</v>
          </cell>
          <cell r="F4636">
            <v>96</v>
          </cell>
          <cell r="G4636">
            <v>86</v>
          </cell>
        </row>
        <row r="4637">
          <cell r="A4637" t="str">
            <v>Q128_08</v>
          </cell>
          <cell r="B4637">
            <v>0</v>
          </cell>
          <cell r="C4637">
            <v>0</v>
          </cell>
          <cell r="D4637">
            <v>0</v>
          </cell>
          <cell r="E4637">
            <v>51</v>
          </cell>
          <cell r="F4637">
            <v>73</v>
          </cell>
          <cell r="G4637">
            <v>96</v>
          </cell>
        </row>
        <row r="4638">
          <cell r="A4638" t="str">
            <v>Q128_0K</v>
          </cell>
          <cell r="B4638">
            <v>83</v>
          </cell>
          <cell r="C4638">
            <v>100</v>
          </cell>
          <cell r="D4638">
            <v>93</v>
          </cell>
          <cell r="E4638">
            <v>106</v>
          </cell>
          <cell r="F4638">
            <v>100</v>
          </cell>
          <cell r="G4638">
            <v>110</v>
          </cell>
        </row>
        <row r="4639">
          <cell r="A4639" t="str">
            <v>Q129_01</v>
          </cell>
          <cell r="B4639">
            <v>145</v>
          </cell>
          <cell r="C4639">
            <v>176</v>
          </cell>
          <cell r="D4639">
            <v>149</v>
          </cell>
          <cell r="E4639">
            <v>155</v>
          </cell>
          <cell r="F4639">
            <v>169</v>
          </cell>
          <cell r="G4639">
            <v>197</v>
          </cell>
        </row>
        <row r="4640">
          <cell r="A4640" t="str">
            <v>Q129_02</v>
          </cell>
          <cell r="B4640">
            <v>131</v>
          </cell>
          <cell r="C4640">
            <v>141</v>
          </cell>
          <cell r="D4640">
            <v>170</v>
          </cell>
          <cell r="E4640">
            <v>145</v>
          </cell>
          <cell r="F4640">
            <v>155</v>
          </cell>
          <cell r="G4640">
            <v>146</v>
          </cell>
        </row>
        <row r="4641">
          <cell r="A4641" t="str">
            <v>Q129_03</v>
          </cell>
          <cell r="B4641">
            <v>127</v>
          </cell>
          <cell r="C4641">
            <v>133</v>
          </cell>
          <cell r="D4641">
            <v>145</v>
          </cell>
          <cell r="E4641">
            <v>171</v>
          </cell>
          <cell r="F4641">
            <v>137</v>
          </cell>
          <cell r="G4641">
            <v>146</v>
          </cell>
        </row>
        <row r="4642">
          <cell r="A4642" t="str">
            <v>Q129_04</v>
          </cell>
          <cell r="B4642">
            <v>129</v>
          </cell>
          <cell r="C4642">
            <v>132</v>
          </cell>
          <cell r="D4642">
            <v>137</v>
          </cell>
          <cell r="E4642">
            <v>142</v>
          </cell>
          <cell r="F4642">
            <v>177</v>
          </cell>
          <cell r="G4642">
            <v>147</v>
          </cell>
        </row>
        <row r="4643">
          <cell r="A4643" t="str">
            <v>Q129_05</v>
          </cell>
          <cell r="B4643">
            <v>130</v>
          </cell>
          <cell r="C4643">
            <v>132</v>
          </cell>
          <cell r="D4643">
            <v>144</v>
          </cell>
          <cell r="E4643">
            <v>148</v>
          </cell>
          <cell r="F4643">
            <v>141</v>
          </cell>
          <cell r="G4643">
            <v>183</v>
          </cell>
        </row>
        <row r="4644">
          <cell r="A4644" t="str">
            <v>Q129_0K</v>
          </cell>
          <cell r="B4644">
            <v>176</v>
          </cell>
          <cell r="C4644">
            <v>147</v>
          </cell>
          <cell r="D4644">
            <v>157</v>
          </cell>
          <cell r="E4644">
            <v>165</v>
          </cell>
          <cell r="F4644">
            <v>196</v>
          </cell>
          <cell r="G4644">
            <v>178</v>
          </cell>
        </row>
        <row r="4645">
          <cell r="A4645" t="str">
            <v>Q129_PK</v>
          </cell>
          <cell r="B4645">
            <v>77</v>
          </cell>
          <cell r="C4645">
            <v>86</v>
          </cell>
          <cell r="D4645">
            <v>90</v>
          </cell>
          <cell r="E4645">
            <v>89</v>
          </cell>
          <cell r="F4645">
            <v>90</v>
          </cell>
          <cell r="G4645">
            <v>90</v>
          </cell>
        </row>
        <row r="4646">
          <cell r="A4646" t="str">
            <v>Q130_01</v>
          </cell>
          <cell r="B4646">
            <v>65</v>
          </cell>
          <cell r="C4646">
            <v>68</v>
          </cell>
          <cell r="D4646">
            <v>105</v>
          </cell>
          <cell r="E4646">
            <v>79</v>
          </cell>
          <cell r="F4646">
            <v>84</v>
          </cell>
          <cell r="G4646">
            <v>81</v>
          </cell>
        </row>
        <row r="4647">
          <cell r="A4647" t="str">
            <v>Q130_02</v>
          </cell>
          <cell r="B4647">
            <v>72</v>
          </cell>
          <cell r="C4647">
            <v>63</v>
          </cell>
          <cell r="D4647">
            <v>68</v>
          </cell>
          <cell r="E4647">
            <v>89</v>
          </cell>
          <cell r="F4647">
            <v>66</v>
          </cell>
          <cell r="G4647">
            <v>76</v>
          </cell>
        </row>
        <row r="4648">
          <cell r="A4648" t="str">
            <v>Q130_03</v>
          </cell>
          <cell r="B4648">
            <v>82</v>
          </cell>
          <cell r="C4648">
            <v>61</v>
          </cell>
          <cell r="D4648">
            <v>54</v>
          </cell>
          <cell r="E4648">
            <v>61</v>
          </cell>
          <cell r="F4648">
            <v>75</v>
          </cell>
          <cell r="G4648">
            <v>57</v>
          </cell>
        </row>
        <row r="4649">
          <cell r="A4649" t="str">
            <v>Q130_0K</v>
          </cell>
          <cell r="B4649">
            <v>89</v>
          </cell>
          <cell r="C4649">
            <v>115</v>
          </cell>
          <cell r="D4649">
            <v>90</v>
          </cell>
          <cell r="E4649">
            <v>94</v>
          </cell>
          <cell r="F4649">
            <v>97</v>
          </cell>
          <cell r="G4649">
            <v>117</v>
          </cell>
        </row>
        <row r="4650">
          <cell r="A4650" t="str">
            <v>Q130_PK</v>
          </cell>
          <cell r="B4650">
            <v>0</v>
          </cell>
          <cell r="C4650">
            <v>0</v>
          </cell>
          <cell r="D4650">
            <v>0</v>
          </cell>
          <cell r="E4650">
            <v>18</v>
          </cell>
          <cell r="F4650">
            <v>18</v>
          </cell>
          <cell r="G4650">
            <v>18</v>
          </cell>
        </row>
        <row r="4651">
          <cell r="A4651" t="str">
            <v>Q131_01</v>
          </cell>
          <cell r="B4651">
            <v>110</v>
          </cell>
          <cell r="C4651">
            <v>139</v>
          </cell>
          <cell r="D4651">
            <v>130</v>
          </cell>
          <cell r="E4651">
            <v>123</v>
          </cell>
          <cell r="F4651">
            <v>144</v>
          </cell>
          <cell r="G4651">
            <v>142</v>
          </cell>
        </row>
        <row r="4652">
          <cell r="A4652" t="str">
            <v>Q131_02</v>
          </cell>
          <cell r="B4652">
            <v>152</v>
          </cell>
          <cell r="C4652">
            <v>120</v>
          </cell>
          <cell r="D4652">
            <v>151</v>
          </cell>
          <cell r="E4652">
            <v>130</v>
          </cell>
          <cell r="F4652">
            <v>127</v>
          </cell>
          <cell r="G4652">
            <v>152</v>
          </cell>
        </row>
        <row r="4653">
          <cell r="A4653" t="str">
            <v>Q131_03</v>
          </cell>
          <cell r="B4653">
            <v>127</v>
          </cell>
          <cell r="C4653">
            <v>146</v>
          </cell>
          <cell r="D4653">
            <v>135</v>
          </cell>
          <cell r="E4653">
            <v>153</v>
          </cell>
          <cell r="F4653">
            <v>145</v>
          </cell>
          <cell r="G4653">
            <v>129</v>
          </cell>
        </row>
        <row r="4654">
          <cell r="A4654" t="str">
            <v>Q131_04</v>
          </cell>
          <cell r="B4654">
            <v>109</v>
          </cell>
          <cell r="C4654">
            <v>137</v>
          </cell>
          <cell r="D4654">
            <v>154</v>
          </cell>
          <cell r="E4654">
            <v>135</v>
          </cell>
          <cell r="F4654">
            <v>153</v>
          </cell>
          <cell r="G4654">
            <v>140</v>
          </cell>
        </row>
        <row r="4655">
          <cell r="A4655" t="str">
            <v>Q131_05</v>
          </cell>
          <cell r="B4655">
            <v>148</v>
          </cell>
          <cell r="C4655">
            <v>109</v>
          </cell>
          <cell r="D4655">
            <v>137</v>
          </cell>
          <cell r="E4655">
            <v>162</v>
          </cell>
          <cell r="F4655">
            <v>145</v>
          </cell>
          <cell r="G4655">
            <v>154</v>
          </cell>
        </row>
        <row r="4656">
          <cell r="A4656" t="str">
            <v>Q131_0K</v>
          </cell>
          <cell r="B4656">
            <v>132</v>
          </cell>
          <cell r="C4656">
            <v>123</v>
          </cell>
          <cell r="D4656">
            <v>100</v>
          </cell>
          <cell r="E4656">
            <v>123</v>
          </cell>
          <cell r="F4656">
            <v>126</v>
          </cell>
          <cell r="G4656">
            <v>123</v>
          </cell>
        </row>
        <row r="4657">
          <cell r="A4657" t="str">
            <v>Q132_01</v>
          </cell>
          <cell r="B4657">
            <v>50</v>
          </cell>
          <cell r="C4657">
            <v>54</v>
          </cell>
          <cell r="D4657">
            <v>47</v>
          </cell>
          <cell r="E4657">
            <v>64</v>
          </cell>
          <cell r="F4657">
            <v>50</v>
          </cell>
          <cell r="G4657">
            <v>53</v>
          </cell>
        </row>
        <row r="4658">
          <cell r="A4658" t="str">
            <v>Q132_02</v>
          </cell>
          <cell r="B4658">
            <v>57</v>
          </cell>
          <cell r="C4658">
            <v>50</v>
          </cell>
          <cell r="D4658">
            <v>59</v>
          </cell>
          <cell r="E4658">
            <v>40</v>
          </cell>
          <cell r="F4658">
            <v>57</v>
          </cell>
          <cell r="G4658">
            <v>37</v>
          </cell>
        </row>
        <row r="4659">
          <cell r="A4659" t="str">
            <v>Q132_03</v>
          </cell>
          <cell r="B4659">
            <v>55</v>
          </cell>
          <cell r="C4659">
            <v>58</v>
          </cell>
          <cell r="D4659">
            <v>49</v>
          </cell>
          <cell r="E4659">
            <v>62</v>
          </cell>
          <cell r="F4659">
            <v>40</v>
          </cell>
          <cell r="G4659">
            <v>42</v>
          </cell>
        </row>
        <row r="4660">
          <cell r="A4660" t="str">
            <v>Q132_04</v>
          </cell>
          <cell r="B4660">
            <v>57</v>
          </cell>
          <cell r="C4660">
            <v>81</v>
          </cell>
          <cell r="D4660">
            <v>74</v>
          </cell>
          <cell r="E4660">
            <v>61</v>
          </cell>
          <cell r="F4660">
            <v>58</v>
          </cell>
          <cell r="G4660">
            <v>41</v>
          </cell>
        </row>
        <row r="4661">
          <cell r="A4661" t="str">
            <v>Q132_05</v>
          </cell>
          <cell r="B4661">
            <v>65</v>
          </cell>
          <cell r="C4661">
            <v>51</v>
          </cell>
          <cell r="D4661">
            <v>72</v>
          </cell>
          <cell r="E4661">
            <v>63</v>
          </cell>
          <cell r="F4661">
            <v>58</v>
          </cell>
          <cell r="G4661">
            <v>55</v>
          </cell>
        </row>
        <row r="4662">
          <cell r="A4662" t="str">
            <v>Q132_0K</v>
          </cell>
          <cell r="B4662">
            <v>45</v>
          </cell>
          <cell r="C4662">
            <v>48</v>
          </cell>
          <cell r="D4662">
            <v>68</v>
          </cell>
          <cell r="E4662">
            <v>50</v>
          </cell>
          <cell r="F4662">
            <v>40</v>
          </cell>
          <cell r="G4662">
            <v>65</v>
          </cell>
        </row>
        <row r="4663">
          <cell r="A4663" t="str">
            <v>Q132_PK</v>
          </cell>
          <cell r="B4663">
            <v>53</v>
          </cell>
          <cell r="C4663">
            <v>53</v>
          </cell>
          <cell r="D4663">
            <v>54</v>
          </cell>
          <cell r="E4663">
            <v>54</v>
          </cell>
          <cell r="F4663">
            <v>53</v>
          </cell>
          <cell r="G4663">
            <v>54</v>
          </cell>
        </row>
        <row r="4664">
          <cell r="A4664" t="str">
            <v>Q133_01</v>
          </cell>
          <cell r="B4664">
            <v>85</v>
          </cell>
          <cell r="C4664">
            <v>75</v>
          </cell>
          <cell r="D4664">
            <v>63</v>
          </cell>
          <cell r="E4664">
            <v>85</v>
          </cell>
          <cell r="F4664">
            <v>63</v>
          </cell>
          <cell r="G4664">
            <v>64</v>
          </cell>
        </row>
        <row r="4665">
          <cell r="A4665" t="str">
            <v>Q133_02</v>
          </cell>
          <cell r="B4665">
            <v>73</v>
          </cell>
          <cell r="C4665">
            <v>90</v>
          </cell>
          <cell r="D4665">
            <v>72</v>
          </cell>
          <cell r="E4665">
            <v>64</v>
          </cell>
          <cell r="F4665">
            <v>73</v>
          </cell>
          <cell r="G4665">
            <v>58</v>
          </cell>
        </row>
        <row r="4666">
          <cell r="A4666" t="str">
            <v>Q133_03</v>
          </cell>
          <cell r="B4666">
            <v>78</v>
          </cell>
          <cell r="C4666">
            <v>79</v>
          </cell>
          <cell r="D4666">
            <v>90</v>
          </cell>
          <cell r="E4666">
            <v>65</v>
          </cell>
          <cell r="F4666">
            <v>58</v>
          </cell>
          <cell r="G4666">
            <v>68</v>
          </cell>
        </row>
        <row r="4667">
          <cell r="A4667" t="str">
            <v>Q133_04</v>
          </cell>
          <cell r="B4667">
            <v>77</v>
          </cell>
          <cell r="C4667">
            <v>79</v>
          </cell>
          <cell r="D4667">
            <v>73</v>
          </cell>
          <cell r="E4667">
            <v>93</v>
          </cell>
          <cell r="F4667">
            <v>65</v>
          </cell>
          <cell r="G4667">
            <v>66</v>
          </cell>
        </row>
        <row r="4668">
          <cell r="A4668" t="str">
            <v>Q133_05</v>
          </cell>
          <cell r="B4668">
            <v>89</v>
          </cell>
          <cell r="C4668">
            <v>79</v>
          </cell>
          <cell r="D4668">
            <v>78</v>
          </cell>
          <cell r="E4668">
            <v>76</v>
          </cell>
          <cell r="F4668">
            <v>92</v>
          </cell>
          <cell r="G4668">
            <v>64</v>
          </cell>
        </row>
        <row r="4669">
          <cell r="A4669" t="str">
            <v>Q133_0K</v>
          </cell>
          <cell r="B4669">
            <v>66</v>
          </cell>
          <cell r="C4669">
            <v>61</v>
          </cell>
          <cell r="D4669">
            <v>69</v>
          </cell>
          <cell r="E4669">
            <v>59</v>
          </cell>
          <cell r="F4669">
            <v>65</v>
          </cell>
          <cell r="G4669">
            <v>63</v>
          </cell>
        </row>
        <row r="4670">
          <cell r="A4670" t="str">
            <v>Q133_PK</v>
          </cell>
          <cell r="B4670">
            <v>23</v>
          </cell>
          <cell r="C4670">
            <v>25</v>
          </cell>
          <cell r="D4670">
            <v>27</v>
          </cell>
          <cell r="E4670">
            <v>24</v>
          </cell>
          <cell r="F4670">
            <v>22</v>
          </cell>
          <cell r="G4670">
            <v>25</v>
          </cell>
        </row>
        <row r="4671">
          <cell r="A4671" t="str">
            <v>Q134_01</v>
          </cell>
          <cell r="B4671">
            <v>78</v>
          </cell>
          <cell r="C4671">
            <v>81</v>
          </cell>
          <cell r="D4671">
            <v>73</v>
          </cell>
          <cell r="E4671">
            <v>74</v>
          </cell>
          <cell r="F4671">
            <v>84</v>
          </cell>
          <cell r="G4671">
            <v>70</v>
          </cell>
        </row>
        <row r="4672">
          <cell r="A4672" t="str">
            <v>Q134_02</v>
          </cell>
          <cell r="B4672">
            <v>69</v>
          </cell>
          <cell r="C4672">
            <v>75</v>
          </cell>
          <cell r="D4672">
            <v>88</v>
          </cell>
          <cell r="E4672">
            <v>89</v>
          </cell>
          <cell r="F4672">
            <v>71</v>
          </cell>
          <cell r="G4672">
            <v>72</v>
          </cell>
        </row>
        <row r="4673">
          <cell r="A4673" t="str">
            <v>Q134_03</v>
          </cell>
          <cell r="B4673">
            <v>89</v>
          </cell>
          <cell r="C4673">
            <v>77</v>
          </cell>
          <cell r="D4673">
            <v>74</v>
          </cell>
          <cell r="E4673">
            <v>99</v>
          </cell>
          <cell r="F4673">
            <v>90</v>
          </cell>
          <cell r="G4673">
            <v>63</v>
          </cell>
        </row>
        <row r="4674">
          <cell r="A4674" t="str">
            <v>Q134_04</v>
          </cell>
          <cell r="B4674">
            <v>77</v>
          </cell>
          <cell r="C4674">
            <v>99</v>
          </cell>
          <cell r="D4674">
            <v>69</v>
          </cell>
          <cell r="E4674">
            <v>68</v>
          </cell>
          <cell r="F4674">
            <v>94</v>
          </cell>
          <cell r="G4674">
            <v>91</v>
          </cell>
        </row>
        <row r="4675">
          <cell r="A4675" t="str">
            <v>Q134_05</v>
          </cell>
          <cell r="B4675">
            <v>64</v>
          </cell>
          <cell r="C4675">
            <v>78</v>
          </cell>
          <cell r="D4675">
            <v>89</v>
          </cell>
          <cell r="E4675">
            <v>71</v>
          </cell>
          <cell r="F4675">
            <v>65</v>
          </cell>
          <cell r="G4675">
            <v>79</v>
          </cell>
        </row>
        <row r="4676">
          <cell r="A4676" t="str">
            <v>Q134_0K</v>
          </cell>
          <cell r="B4676">
            <v>69</v>
          </cell>
          <cell r="C4676">
            <v>64</v>
          </cell>
          <cell r="D4676">
            <v>66</v>
          </cell>
          <cell r="E4676">
            <v>71</v>
          </cell>
          <cell r="F4676">
            <v>70</v>
          </cell>
          <cell r="G4676">
            <v>76</v>
          </cell>
        </row>
        <row r="4677">
          <cell r="A4677" t="str">
            <v>Q134_PK</v>
          </cell>
          <cell r="B4677">
            <v>36</v>
          </cell>
          <cell r="C4677">
            <v>35</v>
          </cell>
          <cell r="D4677">
            <v>36</v>
          </cell>
          <cell r="E4677">
            <v>36</v>
          </cell>
          <cell r="F4677">
            <v>35</v>
          </cell>
          <cell r="G4677">
            <v>36</v>
          </cell>
        </row>
        <row r="4678">
          <cell r="A4678" t="str">
            <v>Q135_01</v>
          </cell>
          <cell r="B4678">
            <v>193</v>
          </cell>
          <cell r="C4678">
            <v>175</v>
          </cell>
          <cell r="D4678">
            <v>175</v>
          </cell>
          <cell r="E4678">
            <v>168</v>
          </cell>
          <cell r="F4678">
            <v>170</v>
          </cell>
          <cell r="G4678">
            <v>149</v>
          </cell>
        </row>
        <row r="4679">
          <cell r="A4679" t="str">
            <v>Q135_02</v>
          </cell>
          <cell r="B4679">
            <v>203</v>
          </cell>
          <cell r="C4679">
            <v>189</v>
          </cell>
          <cell r="D4679">
            <v>170</v>
          </cell>
          <cell r="E4679">
            <v>169</v>
          </cell>
          <cell r="F4679">
            <v>170</v>
          </cell>
          <cell r="G4679">
            <v>177</v>
          </cell>
        </row>
        <row r="4680">
          <cell r="A4680" t="str">
            <v>Q135_03</v>
          </cell>
          <cell r="B4680">
            <v>205</v>
          </cell>
          <cell r="C4680">
            <v>209</v>
          </cell>
          <cell r="D4680">
            <v>196</v>
          </cell>
          <cell r="E4680">
            <v>179</v>
          </cell>
          <cell r="F4680">
            <v>154</v>
          </cell>
          <cell r="G4680">
            <v>162</v>
          </cell>
        </row>
        <row r="4681">
          <cell r="A4681" t="str">
            <v>Q135_04</v>
          </cell>
          <cell r="B4681">
            <v>200</v>
          </cell>
          <cell r="C4681">
            <v>212</v>
          </cell>
          <cell r="D4681">
            <v>204</v>
          </cell>
          <cell r="E4681">
            <v>194</v>
          </cell>
          <cell r="F4681">
            <v>177</v>
          </cell>
          <cell r="G4681">
            <v>162</v>
          </cell>
        </row>
        <row r="4682">
          <cell r="A4682" t="str">
            <v>Q135_05</v>
          </cell>
          <cell r="B4682">
            <v>191</v>
          </cell>
          <cell r="C4682">
            <v>207</v>
          </cell>
          <cell r="D4682">
            <v>209</v>
          </cell>
          <cell r="E4682">
            <v>193</v>
          </cell>
          <cell r="F4682">
            <v>199</v>
          </cell>
          <cell r="G4682">
            <v>169</v>
          </cell>
        </row>
        <row r="4683">
          <cell r="A4683" t="str">
            <v>Q135_0K</v>
          </cell>
          <cell r="B4683">
            <v>160</v>
          </cell>
          <cell r="C4683">
            <v>171</v>
          </cell>
          <cell r="D4683">
            <v>162</v>
          </cell>
          <cell r="E4683">
            <v>153</v>
          </cell>
          <cell r="F4683">
            <v>149</v>
          </cell>
          <cell r="G4683">
            <v>154</v>
          </cell>
        </row>
        <row r="4684">
          <cell r="A4684" t="str">
            <v>Q136_01</v>
          </cell>
          <cell r="B4684">
            <v>131</v>
          </cell>
          <cell r="C4684">
            <v>132</v>
          </cell>
          <cell r="D4684">
            <v>114</v>
          </cell>
          <cell r="E4684">
            <v>104</v>
          </cell>
          <cell r="F4684">
            <v>102</v>
          </cell>
          <cell r="G4684">
            <v>123</v>
          </cell>
        </row>
        <row r="4685">
          <cell r="A4685" t="str">
            <v>Q136_02</v>
          </cell>
          <cell r="B4685">
            <v>106</v>
          </cell>
          <cell r="C4685">
            <v>123</v>
          </cell>
          <cell r="D4685">
            <v>108</v>
          </cell>
          <cell r="E4685">
            <v>95</v>
          </cell>
          <cell r="F4685">
            <v>102</v>
          </cell>
          <cell r="G4685">
            <v>103</v>
          </cell>
        </row>
        <row r="4686">
          <cell r="A4686" t="str">
            <v>Q136_03</v>
          </cell>
          <cell r="B4686">
            <v>125</v>
          </cell>
          <cell r="C4686">
            <v>102</v>
          </cell>
          <cell r="D4686">
            <v>104</v>
          </cell>
          <cell r="E4686">
            <v>90</v>
          </cell>
          <cell r="F4686">
            <v>83</v>
          </cell>
          <cell r="G4686">
            <v>86</v>
          </cell>
        </row>
        <row r="4687">
          <cell r="A4687" t="str">
            <v>Q136_04</v>
          </cell>
          <cell r="B4687">
            <v>118</v>
          </cell>
          <cell r="C4687">
            <v>121</v>
          </cell>
          <cell r="D4687">
            <v>114</v>
          </cell>
          <cell r="E4687">
            <v>103</v>
          </cell>
          <cell r="F4687">
            <v>100</v>
          </cell>
          <cell r="G4687">
            <v>89</v>
          </cell>
        </row>
        <row r="4688">
          <cell r="A4688" t="str">
            <v>Q136_05</v>
          </cell>
          <cell r="B4688">
            <v>105</v>
          </cell>
          <cell r="C4688">
            <v>113</v>
          </cell>
          <cell r="D4688">
            <v>118</v>
          </cell>
          <cell r="E4688">
            <v>89</v>
          </cell>
          <cell r="F4688">
            <v>100</v>
          </cell>
          <cell r="G4688">
            <v>94</v>
          </cell>
        </row>
        <row r="4689">
          <cell r="A4689" t="str">
            <v>Q136_0K</v>
          </cell>
          <cell r="B4689">
            <v>104</v>
          </cell>
          <cell r="C4689">
            <v>92</v>
          </cell>
          <cell r="D4689">
            <v>101</v>
          </cell>
          <cell r="E4689">
            <v>98</v>
          </cell>
          <cell r="F4689">
            <v>105</v>
          </cell>
          <cell r="G4689">
            <v>99</v>
          </cell>
        </row>
        <row r="4690">
          <cell r="A4690" t="str">
            <v>Q136_PK</v>
          </cell>
          <cell r="B4690">
            <v>36</v>
          </cell>
          <cell r="C4690">
            <v>36</v>
          </cell>
          <cell r="D4690">
            <v>35</v>
          </cell>
          <cell r="E4690">
            <v>36</v>
          </cell>
          <cell r="F4690">
            <v>36</v>
          </cell>
          <cell r="G4690">
            <v>36</v>
          </cell>
        </row>
        <row r="4691">
          <cell r="A4691" t="str">
            <v>Q137_06</v>
          </cell>
          <cell r="B4691">
            <v>562</v>
          </cell>
          <cell r="C4691">
            <v>598</v>
          </cell>
          <cell r="D4691">
            <v>587</v>
          </cell>
          <cell r="E4691">
            <v>650</v>
          </cell>
          <cell r="F4691">
            <v>644</v>
          </cell>
          <cell r="G4691">
            <v>578</v>
          </cell>
        </row>
        <row r="4692">
          <cell r="A4692" t="str">
            <v>Q137_07</v>
          </cell>
          <cell r="B4692">
            <v>641</v>
          </cell>
          <cell r="C4692">
            <v>649</v>
          </cell>
          <cell r="D4692">
            <v>706</v>
          </cell>
          <cell r="E4692">
            <v>644</v>
          </cell>
          <cell r="F4692">
            <v>675</v>
          </cell>
          <cell r="G4692">
            <v>655</v>
          </cell>
        </row>
        <row r="4693">
          <cell r="A4693" t="str">
            <v>Q137_08</v>
          </cell>
          <cell r="B4693">
            <v>653</v>
          </cell>
          <cell r="C4693">
            <v>676</v>
          </cell>
          <cell r="D4693">
            <v>684</v>
          </cell>
          <cell r="E4693">
            <v>704</v>
          </cell>
          <cell r="F4693">
            <v>660</v>
          </cell>
          <cell r="G4693">
            <v>685</v>
          </cell>
        </row>
        <row r="4694">
          <cell r="A4694" t="str">
            <v>Q138_01</v>
          </cell>
          <cell r="B4694">
            <v>85</v>
          </cell>
          <cell r="C4694">
            <v>88</v>
          </cell>
          <cell r="D4694">
            <v>84</v>
          </cell>
          <cell r="E4694">
            <v>88</v>
          </cell>
          <cell r="F4694">
            <v>78</v>
          </cell>
          <cell r="G4694">
            <v>73</v>
          </cell>
        </row>
        <row r="4695">
          <cell r="A4695" t="str">
            <v>Q138_02</v>
          </cell>
          <cell r="B4695">
            <v>81</v>
          </cell>
          <cell r="C4695">
            <v>85</v>
          </cell>
          <cell r="D4695">
            <v>84</v>
          </cell>
          <cell r="E4695">
            <v>77</v>
          </cell>
          <cell r="F4695">
            <v>80</v>
          </cell>
          <cell r="G4695">
            <v>72</v>
          </cell>
        </row>
        <row r="4696">
          <cell r="A4696" t="str">
            <v>Q138_03</v>
          </cell>
          <cell r="B4696">
            <v>87</v>
          </cell>
          <cell r="C4696">
            <v>81</v>
          </cell>
          <cell r="D4696">
            <v>103</v>
          </cell>
          <cell r="E4696">
            <v>73</v>
          </cell>
          <cell r="F4696">
            <v>85</v>
          </cell>
          <cell r="G4696">
            <v>87</v>
          </cell>
        </row>
        <row r="4697">
          <cell r="A4697" t="str">
            <v>Q138_04</v>
          </cell>
          <cell r="B4697">
            <v>108</v>
          </cell>
          <cell r="C4697">
            <v>88</v>
          </cell>
          <cell r="D4697">
            <v>85</v>
          </cell>
          <cell r="E4697">
            <v>94</v>
          </cell>
          <cell r="F4697">
            <v>66</v>
          </cell>
          <cell r="G4697">
            <v>85</v>
          </cell>
        </row>
        <row r="4698">
          <cell r="A4698" t="str">
            <v>Q138_05</v>
          </cell>
          <cell r="B4698">
            <v>113</v>
          </cell>
          <cell r="C4698">
            <v>113</v>
          </cell>
          <cell r="D4698">
            <v>100</v>
          </cell>
          <cell r="E4698">
            <v>82</v>
          </cell>
          <cell r="F4698">
            <v>94</v>
          </cell>
          <cell r="G4698">
            <v>68</v>
          </cell>
        </row>
        <row r="4699">
          <cell r="A4699" t="str">
            <v>Q138_06</v>
          </cell>
          <cell r="B4699">
            <v>144</v>
          </cell>
          <cell r="C4699">
            <v>116</v>
          </cell>
          <cell r="D4699">
            <v>122</v>
          </cell>
          <cell r="E4699">
            <v>100</v>
          </cell>
          <cell r="F4699">
            <v>105</v>
          </cell>
          <cell r="G4699">
            <v>100</v>
          </cell>
        </row>
        <row r="4700">
          <cell r="A4700" t="str">
            <v>Q138_07</v>
          </cell>
          <cell r="B4700">
            <v>108</v>
          </cell>
          <cell r="C4700">
            <v>143</v>
          </cell>
          <cell r="D4700">
            <v>120</v>
          </cell>
          <cell r="E4700">
            <v>122</v>
          </cell>
          <cell r="F4700">
            <v>109</v>
          </cell>
          <cell r="G4700">
            <v>99</v>
          </cell>
        </row>
        <row r="4701">
          <cell r="A4701" t="str">
            <v>Q138_08</v>
          </cell>
          <cell r="B4701">
            <v>112</v>
          </cell>
          <cell r="C4701">
            <v>106</v>
          </cell>
          <cell r="D4701">
            <v>134</v>
          </cell>
          <cell r="E4701">
            <v>120</v>
          </cell>
          <cell r="F4701">
            <v>121</v>
          </cell>
          <cell r="G4701">
            <v>105</v>
          </cell>
        </row>
        <row r="4702">
          <cell r="A4702" t="str">
            <v>Q138_0K</v>
          </cell>
          <cell r="B4702">
            <v>62</v>
          </cell>
          <cell r="C4702">
            <v>68</v>
          </cell>
          <cell r="D4702">
            <v>73</v>
          </cell>
          <cell r="E4702">
            <v>83</v>
          </cell>
          <cell r="F4702">
            <v>72</v>
          </cell>
          <cell r="G4702">
            <v>69</v>
          </cell>
        </row>
        <row r="4703">
          <cell r="A4703" t="str">
            <v>Q138_PK</v>
          </cell>
          <cell r="B4703">
            <v>18</v>
          </cell>
          <cell r="C4703">
            <v>18</v>
          </cell>
          <cell r="D4703">
            <v>18</v>
          </cell>
          <cell r="E4703">
            <v>18</v>
          </cell>
          <cell r="F4703">
            <v>18</v>
          </cell>
          <cell r="G4703">
            <v>35</v>
          </cell>
        </row>
        <row r="4704">
          <cell r="A4704" t="str">
            <v>Q139_01</v>
          </cell>
          <cell r="B4704">
            <v>111</v>
          </cell>
          <cell r="C4704">
            <v>152</v>
          </cell>
          <cell r="D4704">
            <v>155</v>
          </cell>
          <cell r="E4704">
            <v>158</v>
          </cell>
          <cell r="F4704">
            <v>161</v>
          </cell>
          <cell r="G4704">
            <v>150</v>
          </cell>
        </row>
        <row r="4705">
          <cell r="A4705" t="str">
            <v>Q139_02</v>
          </cell>
          <cell r="B4705">
            <v>124</v>
          </cell>
          <cell r="C4705">
            <v>121</v>
          </cell>
          <cell r="D4705">
            <v>153</v>
          </cell>
          <cell r="E4705">
            <v>148</v>
          </cell>
          <cell r="F4705">
            <v>154</v>
          </cell>
          <cell r="G4705">
            <v>158</v>
          </cell>
        </row>
        <row r="4706">
          <cell r="A4706" t="str">
            <v>Q139_03</v>
          </cell>
          <cell r="B4706">
            <v>103</v>
          </cell>
          <cell r="C4706">
            <v>136</v>
          </cell>
          <cell r="D4706">
            <v>132</v>
          </cell>
          <cell r="E4706">
            <v>153</v>
          </cell>
          <cell r="F4706">
            <v>152</v>
          </cell>
          <cell r="G4706">
            <v>142</v>
          </cell>
        </row>
        <row r="4707">
          <cell r="A4707" t="str">
            <v>Q139_04</v>
          </cell>
          <cell r="B4707">
            <v>104</v>
          </cell>
          <cell r="C4707">
            <v>116</v>
          </cell>
          <cell r="D4707">
            <v>136</v>
          </cell>
          <cell r="E4707">
            <v>132</v>
          </cell>
          <cell r="F4707">
            <v>145</v>
          </cell>
          <cell r="G4707">
            <v>150</v>
          </cell>
        </row>
        <row r="4708">
          <cell r="A4708" t="str">
            <v>Q139_05</v>
          </cell>
          <cell r="B4708">
            <v>109</v>
          </cell>
          <cell r="C4708">
            <v>111</v>
          </cell>
          <cell r="D4708">
            <v>114</v>
          </cell>
          <cell r="E4708">
            <v>135</v>
          </cell>
          <cell r="F4708">
            <v>130</v>
          </cell>
          <cell r="G4708">
            <v>150</v>
          </cell>
        </row>
        <row r="4709">
          <cell r="A4709" t="str">
            <v>Q139_06</v>
          </cell>
          <cell r="B4709">
            <v>127</v>
          </cell>
          <cell r="C4709">
            <v>90</v>
          </cell>
          <cell r="D4709">
            <v>92</v>
          </cell>
          <cell r="E4709">
            <v>0</v>
          </cell>
          <cell r="F4709">
            <v>0</v>
          </cell>
          <cell r="G4709">
            <v>0</v>
          </cell>
        </row>
        <row r="4710">
          <cell r="A4710" t="str">
            <v>Q139_0K</v>
          </cell>
          <cell r="B4710">
            <v>131</v>
          </cell>
          <cell r="C4710">
            <v>154</v>
          </cell>
          <cell r="D4710">
            <v>157</v>
          </cell>
          <cell r="E4710">
            <v>151</v>
          </cell>
          <cell r="F4710">
            <v>145</v>
          </cell>
          <cell r="G4710">
            <v>123</v>
          </cell>
        </row>
        <row r="4711">
          <cell r="A4711" t="str">
            <v>Q140_01</v>
          </cell>
          <cell r="B4711">
            <v>113</v>
          </cell>
          <cell r="C4711">
            <v>115</v>
          </cell>
          <cell r="D4711">
            <v>106</v>
          </cell>
          <cell r="E4711">
            <v>94</v>
          </cell>
          <cell r="F4711">
            <v>103</v>
          </cell>
          <cell r="G4711">
            <v>100</v>
          </cell>
        </row>
        <row r="4712">
          <cell r="A4712" t="str">
            <v>Q140_02</v>
          </cell>
          <cell r="B4712">
            <v>117</v>
          </cell>
          <cell r="C4712">
            <v>116</v>
          </cell>
          <cell r="D4712">
            <v>115</v>
          </cell>
          <cell r="E4712">
            <v>102</v>
          </cell>
          <cell r="F4712">
            <v>101</v>
          </cell>
          <cell r="G4712">
            <v>97</v>
          </cell>
        </row>
        <row r="4713">
          <cell r="A4713" t="str">
            <v>Q140_03</v>
          </cell>
          <cell r="B4713">
            <v>125</v>
          </cell>
          <cell r="C4713">
            <v>114</v>
          </cell>
          <cell r="D4713">
            <v>119</v>
          </cell>
          <cell r="E4713">
            <v>116</v>
          </cell>
          <cell r="F4713">
            <v>104</v>
          </cell>
          <cell r="G4713">
            <v>97</v>
          </cell>
        </row>
        <row r="4714">
          <cell r="A4714" t="str">
            <v>Q140_04</v>
          </cell>
          <cell r="B4714">
            <v>101</v>
          </cell>
          <cell r="C4714">
            <v>122</v>
          </cell>
          <cell r="D4714">
            <v>111</v>
          </cell>
          <cell r="E4714">
            <v>101</v>
          </cell>
          <cell r="F4714">
            <v>109</v>
          </cell>
          <cell r="G4714">
            <v>91</v>
          </cell>
        </row>
        <row r="4715">
          <cell r="A4715" t="str">
            <v>Q140_05</v>
          </cell>
          <cell r="B4715">
            <v>107</v>
          </cell>
          <cell r="C4715">
            <v>95</v>
          </cell>
          <cell r="D4715">
            <v>114</v>
          </cell>
          <cell r="E4715">
            <v>108</v>
          </cell>
          <cell r="F4715">
            <v>94</v>
          </cell>
          <cell r="G4715">
            <v>104</v>
          </cell>
        </row>
        <row r="4716">
          <cell r="A4716" t="str">
            <v>Q140_06</v>
          </cell>
          <cell r="B4716">
            <v>90</v>
          </cell>
          <cell r="C4716">
            <v>94</v>
          </cell>
          <cell r="D4716">
            <v>78</v>
          </cell>
          <cell r="E4716">
            <v>0</v>
          </cell>
          <cell r="F4716">
            <v>0</v>
          </cell>
          <cell r="G4716">
            <v>0</v>
          </cell>
        </row>
        <row r="4717">
          <cell r="A4717" t="str">
            <v>Q140_0K</v>
          </cell>
          <cell r="B4717">
            <v>88</v>
          </cell>
          <cell r="C4717">
            <v>98</v>
          </cell>
          <cell r="D4717">
            <v>79</v>
          </cell>
          <cell r="E4717">
            <v>83</v>
          </cell>
          <cell r="F4717">
            <v>89</v>
          </cell>
          <cell r="G4717">
            <v>74</v>
          </cell>
        </row>
        <row r="4718">
          <cell r="A4718" t="str">
            <v>Q140_PK</v>
          </cell>
          <cell r="B4718">
            <v>35</v>
          </cell>
          <cell r="C4718">
            <v>36</v>
          </cell>
          <cell r="D4718">
            <v>38</v>
          </cell>
          <cell r="E4718">
            <v>36</v>
          </cell>
          <cell r="F4718">
            <v>36</v>
          </cell>
          <cell r="G4718">
            <v>36</v>
          </cell>
        </row>
        <row r="4719">
          <cell r="A4719" t="str">
            <v>Q141_06</v>
          </cell>
          <cell r="B4719">
            <v>306</v>
          </cell>
          <cell r="C4719">
            <v>325</v>
          </cell>
          <cell r="D4719">
            <v>352</v>
          </cell>
          <cell r="E4719">
            <v>407</v>
          </cell>
          <cell r="F4719">
            <v>389</v>
          </cell>
          <cell r="G4719">
            <v>380</v>
          </cell>
        </row>
        <row r="4720">
          <cell r="A4720" t="str">
            <v>Q141_07</v>
          </cell>
          <cell r="B4720">
            <v>338</v>
          </cell>
          <cell r="C4720">
            <v>320</v>
          </cell>
          <cell r="D4720">
            <v>342</v>
          </cell>
          <cell r="E4720">
            <v>363</v>
          </cell>
          <cell r="F4720">
            <v>407</v>
          </cell>
          <cell r="G4720">
            <v>411</v>
          </cell>
        </row>
        <row r="4721">
          <cell r="A4721" t="str">
            <v>Q141_08</v>
          </cell>
          <cell r="B4721">
            <v>367</v>
          </cell>
          <cell r="C4721">
            <v>351</v>
          </cell>
          <cell r="D4721">
            <v>330</v>
          </cell>
          <cell r="E4721">
            <v>348</v>
          </cell>
          <cell r="F4721">
            <v>361</v>
          </cell>
          <cell r="G4721">
            <v>418</v>
          </cell>
        </row>
        <row r="4722">
          <cell r="A4722" t="str">
            <v>Q143_01</v>
          </cell>
          <cell r="B4722">
            <v>249</v>
          </cell>
          <cell r="C4722">
            <v>252</v>
          </cell>
          <cell r="D4722">
            <v>308</v>
          </cell>
          <cell r="E4722">
            <v>239</v>
          </cell>
          <cell r="F4722">
            <v>335</v>
          </cell>
          <cell r="G4722">
            <v>330</v>
          </cell>
        </row>
        <row r="4723">
          <cell r="A4723" t="str">
            <v>Q143_02</v>
          </cell>
          <cell r="B4723">
            <v>205</v>
          </cell>
          <cell r="C4723">
            <v>259</v>
          </cell>
          <cell r="D4723">
            <v>258</v>
          </cell>
          <cell r="E4723">
            <v>318</v>
          </cell>
          <cell r="F4723">
            <v>247</v>
          </cell>
          <cell r="G4723">
            <v>320</v>
          </cell>
        </row>
        <row r="4724">
          <cell r="A4724" t="str">
            <v>Q143_03</v>
          </cell>
          <cell r="B4724">
            <v>196</v>
          </cell>
          <cell r="C4724">
            <v>226</v>
          </cell>
          <cell r="D4724">
            <v>282</v>
          </cell>
          <cell r="E4724">
            <v>288</v>
          </cell>
          <cell r="F4724">
            <v>348</v>
          </cell>
          <cell r="G4724">
            <v>297</v>
          </cell>
        </row>
        <row r="4725">
          <cell r="A4725" t="str">
            <v>Q143_04</v>
          </cell>
          <cell r="B4725">
            <v>189</v>
          </cell>
          <cell r="C4725">
            <v>209</v>
          </cell>
          <cell r="D4725">
            <v>236</v>
          </cell>
          <cell r="E4725">
            <v>256</v>
          </cell>
          <cell r="F4725">
            <v>266</v>
          </cell>
          <cell r="G4725">
            <v>334</v>
          </cell>
        </row>
        <row r="4726">
          <cell r="A4726" t="str">
            <v>Q143_05</v>
          </cell>
          <cell r="B4726">
            <v>199</v>
          </cell>
          <cell r="C4726">
            <v>194</v>
          </cell>
          <cell r="D4726">
            <v>218</v>
          </cell>
          <cell r="E4726">
            <v>243</v>
          </cell>
          <cell r="F4726">
            <v>238</v>
          </cell>
          <cell r="G4726">
            <v>264</v>
          </cell>
        </row>
        <row r="4727">
          <cell r="A4727" t="str">
            <v>Q143_0K</v>
          </cell>
          <cell r="B4727">
            <v>246</v>
          </cell>
          <cell r="C4727">
            <v>284</v>
          </cell>
          <cell r="D4727">
            <v>209</v>
          </cell>
          <cell r="E4727">
            <v>322</v>
          </cell>
          <cell r="F4727">
            <v>336</v>
          </cell>
          <cell r="G4727">
            <v>266</v>
          </cell>
        </row>
        <row r="4728">
          <cell r="A4728" t="str">
            <v>Q144_01</v>
          </cell>
          <cell r="B4728">
            <v>98</v>
          </cell>
          <cell r="C4728">
            <v>97</v>
          </cell>
          <cell r="D4728">
            <v>114</v>
          </cell>
          <cell r="E4728">
            <v>119</v>
          </cell>
          <cell r="F4728">
            <v>142</v>
          </cell>
          <cell r="G4728">
            <v>166</v>
          </cell>
        </row>
        <row r="4729">
          <cell r="A4729" t="str">
            <v>Q144_02</v>
          </cell>
          <cell r="B4729">
            <v>99</v>
          </cell>
          <cell r="C4729">
            <v>94</v>
          </cell>
          <cell r="D4729">
            <v>95</v>
          </cell>
          <cell r="E4729">
            <v>115</v>
          </cell>
          <cell r="F4729">
            <v>116</v>
          </cell>
          <cell r="G4729">
            <v>123</v>
          </cell>
        </row>
        <row r="4730">
          <cell r="A4730" t="str">
            <v>Q144_03</v>
          </cell>
          <cell r="B4730">
            <v>95</v>
          </cell>
          <cell r="C4730">
            <v>104</v>
          </cell>
          <cell r="D4730">
            <v>101</v>
          </cell>
          <cell r="E4730">
            <v>113</v>
          </cell>
          <cell r="F4730">
            <v>113</v>
          </cell>
          <cell r="G4730">
            <v>119</v>
          </cell>
        </row>
        <row r="4731">
          <cell r="A4731" t="str">
            <v>Q144_04</v>
          </cell>
          <cell r="B4731">
            <v>83</v>
          </cell>
          <cell r="C4731">
            <v>96</v>
          </cell>
          <cell r="D4731">
            <v>108</v>
          </cell>
          <cell r="E4731">
            <v>95</v>
          </cell>
          <cell r="F4731">
            <v>110</v>
          </cell>
          <cell r="G4731">
            <v>107</v>
          </cell>
        </row>
        <row r="4732">
          <cell r="A4732" t="str">
            <v>Q144_05</v>
          </cell>
          <cell r="B4732">
            <v>112</v>
          </cell>
          <cell r="C4732">
            <v>81</v>
          </cell>
          <cell r="D4732">
            <v>94</v>
          </cell>
          <cell r="E4732">
            <v>104</v>
          </cell>
          <cell r="F4732">
            <v>101</v>
          </cell>
          <cell r="G4732">
            <v>111</v>
          </cell>
        </row>
        <row r="4733">
          <cell r="A4733" t="str">
            <v>Q144_06</v>
          </cell>
          <cell r="B4733">
            <v>83</v>
          </cell>
          <cell r="C4733">
            <v>87</v>
          </cell>
          <cell r="D4733">
            <v>31</v>
          </cell>
          <cell r="E4733">
            <v>0</v>
          </cell>
          <cell r="F4733">
            <v>0</v>
          </cell>
          <cell r="G4733">
            <v>0</v>
          </cell>
        </row>
        <row r="4734">
          <cell r="A4734" t="str">
            <v>Q144_0K</v>
          </cell>
          <cell r="B4734">
            <v>106</v>
          </cell>
          <cell r="C4734">
            <v>102</v>
          </cell>
          <cell r="D4734">
            <v>116</v>
          </cell>
          <cell r="E4734">
            <v>128</v>
          </cell>
          <cell r="F4734">
            <v>167</v>
          </cell>
          <cell r="G4734">
            <v>147</v>
          </cell>
        </row>
        <row r="4735">
          <cell r="A4735" t="str">
            <v>Q144_PK</v>
          </cell>
          <cell r="B4735">
            <v>36</v>
          </cell>
          <cell r="C4735">
            <v>36</v>
          </cell>
          <cell r="D4735">
            <v>36</v>
          </cell>
          <cell r="E4735">
            <v>36</v>
          </cell>
          <cell r="F4735">
            <v>36</v>
          </cell>
          <cell r="G4735">
            <v>36</v>
          </cell>
        </row>
        <row r="4736">
          <cell r="A4736" t="str">
            <v>Q145_06</v>
          </cell>
          <cell r="B4736">
            <v>648</v>
          </cell>
          <cell r="C4736">
            <v>643</v>
          </cell>
          <cell r="D4736">
            <v>648</v>
          </cell>
          <cell r="E4736">
            <v>664</v>
          </cell>
          <cell r="F4736">
            <v>677</v>
          </cell>
          <cell r="G4736">
            <v>655</v>
          </cell>
        </row>
        <row r="4737">
          <cell r="A4737" t="str">
            <v>Q145_07</v>
          </cell>
          <cell r="B4737">
            <v>585</v>
          </cell>
          <cell r="C4737">
            <v>685</v>
          </cell>
          <cell r="D4737">
            <v>659</v>
          </cell>
          <cell r="E4737">
            <v>674</v>
          </cell>
          <cell r="F4737">
            <v>713</v>
          </cell>
          <cell r="G4737">
            <v>696</v>
          </cell>
        </row>
        <row r="4738">
          <cell r="A4738" t="str">
            <v>Q145_08</v>
          </cell>
          <cell r="B4738">
            <v>673</v>
          </cell>
          <cell r="C4738">
            <v>633</v>
          </cell>
          <cell r="D4738">
            <v>732</v>
          </cell>
          <cell r="E4738">
            <v>679</v>
          </cell>
          <cell r="F4738">
            <v>683</v>
          </cell>
          <cell r="G4738">
            <v>728</v>
          </cell>
        </row>
        <row r="4739">
          <cell r="A4739" t="str">
            <v>Q146_01</v>
          </cell>
          <cell r="B4739">
            <v>98</v>
          </cell>
          <cell r="C4739">
            <v>66</v>
          </cell>
          <cell r="D4739">
            <v>86</v>
          </cell>
          <cell r="E4739">
            <v>76</v>
          </cell>
          <cell r="F4739">
            <v>82</v>
          </cell>
          <cell r="G4739">
            <v>71</v>
          </cell>
        </row>
        <row r="4740">
          <cell r="A4740" t="str">
            <v>Q146_02</v>
          </cell>
          <cell r="B4740">
            <v>79</v>
          </cell>
          <cell r="C4740">
            <v>98</v>
          </cell>
          <cell r="D4740">
            <v>64</v>
          </cell>
          <cell r="E4740">
            <v>83</v>
          </cell>
          <cell r="F4740">
            <v>71</v>
          </cell>
          <cell r="G4740">
            <v>82</v>
          </cell>
        </row>
        <row r="4741">
          <cell r="A4741" t="str">
            <v>Q146_03</v>
          </cell>
          <cell r="B4741">
            <v>83</v>
          </cell>
          <cell r="C4741">
            <v>84</v>
          </cell>
          <cell r="D4741">
            <v>96</v>
          </cell>
          <cell r="E4741">
            <v>62</v>
          </cell>
          <cell r="F4741">
            <v>89</v>
          </cell>
          <cell r="G4741">
            <v>69</v>
          </cell>
        </row>
        <row r="4742">
          <cell r="A4742" t="str">
            <v>Q146_04</v>
          </cell>
          <cell r="B4742">
            <v>83</v>
          </cell>
          <cell r="C4742">
            <v>92</v>
          </cell>
          <cell r="D4742">
            <v>82</v>
          </cell>
          <cell r="E4742">
            <v>90</v>
          </cell>
          <cell r="F4742">
            <v>66</v>
          </cell>
          <cell r="G4742">
            <v>91</v>
          </cell>
        </row>
        <row r="4743">
          <cell r="A4743" t="str">
            <v>Q146_05</v>
          </cell>
          <cell r="B4743">
            <v>71</v>
          </cell>
          <cell r="C4743">
            <v>84</v>
          </cell>
          <cell r="D4743">
            <v>90</v>
          </cell>
          <cell r="E4743">
            <v>80</v>
          </cell>
          <cell r="F4743">
            <v>87</v>
          </cell>
          <cell r="G4743">
            <v>69</v>
          </cell>
        </row>
        <row r="4744">
          <cell r="A4744" t="str">
            <v>Q146_06</v>
          </cell>
          <cell r="B4744">
            <v>53</v>
          </cell>
          <cell r="C4744">
            <v>68</v>
          </cell>
          <cell r="D4744">
            <v>75</v>
          </cell>
          <cell r="E4744">
            <v>83</v>
          </cell>
          <cell r="F4744">
            <v>67</v>
          </cell>
          <cell r="G4744">
            <v>81</v>
          </cell>
        </row>
        <row r="4745">
          <cell r="A4745" t="str">
            <v>Q146_07</v>
          </cell>
          <cell r="B4745">
            <v>36</v>
          </cell>
          <cell r="C4745">
            <v>53</v>
          </cell>
          <cell r="D4745">
            <v>71</v>
          </cell>
          <cell r="E4745">
            <v>68</v>
          </cell>
          <cell r="F4745">
            <v>75</v>
          </cell>
          <cell r="G4745">
            <v>59</v>
          </cell>
        </row>
        <row r="4746">
          <cell r="A4746" t="str">
            <v>Q146_08</v>
          </cell>
          <cell r="B4746">
            <v>65</v>
          </cell>
          <cell r="C4746">
            <v>36</v>
          </cell>
          <cell r="D4746">
            <v>45</v>
          </cell>
          <cell r="E4746">
            <v>70</v>
          </cell>
          <cell r="F4746">
            <v>64</v>
          </cell>
          <cell r="G4746">
            <v>68</v>
          </cell>
        </row>
        <row r="4747">
          <cell r="A4747" t="str">
            <v>Q146_0K</v>
          </cell>
          <cell r="B4747">
            <v>68</v>
          </cell>
          <cell r="C4747">
            <v>86</v>
          </cell>
          <cell r="D4747">
            <v>78</v>
          </cell>
          <cell r="E4747">
            <v>84</v>
          </cell>
          <cell r="F4747">
            <v>73</v>
          </cell>
          <cell r="G4747">
            <v>81</v>
          </cell>
        </row>
        <row r="4748">
          <cell r="A4748" t="str">
            <v>Q146_PK</v>
          </cell>
          <cell r="B4748">
            <v>37</v>
          </cell>
          <cell r="C4748">
            <v>35</v>
          </cell>
          <cell r="D4748">
            <v>36</v>
          </cell>
          <cell r="E4748">
            <v>33</v>
          </cell>
          <cell r="F4748">
            <v>30</v>
          </cell>
          <cell r="G4748">
            <v>29</v>
          </cell>
        </row>
        <row r="4749">
          <cell r="A4749" t="str">
            <v>Q147_01</v>
          </cell>
          <cell r="B4749">
            <v>95</v>
          </cell>
          <cell r="C4749">
            <v>91</v>
          </cell>
          <cell r="D4749">
            <v>79</v>
          </cell>
          <cell r="E4749">
            <v>79</v>
          </cell>
          <cell r="F4749">
            <v>96</v>
          </cell>
          <cell r="G4749">
            <v>89</v>
          </cell>
        </row>
        <row r="4750">
          <cell r="A4750" t="str">
            <v>Q147_02</v>
          </cell>
          <cell r="B4750">
            <v>90</v>
          </cell>
          <cell r="C4750">
            <v>93</v>
          </cell>
          <cell r="D4750">
            <v>92</v>
          </cell>
          <cell r="E4750">
            <v>88</v>
          </cell>
          <cell r="F4750">
            <v>71</v>
          </cell>
          <cell r="G4750">
            <v>78</v>
          </cell>
        </row>
        <row r="4751">
          <cell r="A4751" t="str">
            <v>Q147_03</v>
          </cell>
          <cell r="B4751">
            <v>88</v>
          </cell>
          <cell r="C4751">
            <v>82</v>
          </cell>
          <cell r="D4751">
            <v>83</v>
          </cell>
          <cell r="E4751">
            <v>68</v>
          </cell>
          <cell r="F4751">
            <v>85</v>
          </cell>
          <cell r="G4751">
            <v>59</v>
          </cell>
        </row>
        <row r="4752">
          <cell r="A4752" t="str">
            <v>Q147_04</v>
          </cell>
          <cell r="B4752">
            <v>102</v>
          </cell>
          <cell r="C4752">
            <v>87</v>
          </cell>
          <cell r="D4752">
            <v>88</v>
          </cell>
          <cell r="E4752">
            <v>86</v>
          </cell>
          <cell r="F4752">
            <v>62</v>
          </cell>
          <cell r="G4752">
            <v>76</v>
          </cell>
        </row>
        <row r="4753">
          <cell r="A4753" t="str">
            <v>Q147_05</v>
          </cell>
          <cell r="B4753">
            <v>109</v>
          </cell>
          <cell r="C4753">
            <v>90</v>
          </cell>
          <cell r="D4753">
            <v>86</v>
          </cell>
          <cell r="E4753">
            <v>83</v>
          </cell>
          <cell r="F4753">
            <v>86</v>
          </cell>
          <cell r="G4753">
            <v>65</v>
          </cell>
        </row>
        <row r="4754">
          <cell r="A4754" t="str">
            <v>Q147_06</v>
          </cell>
          <cell r="B4754">
            <v>99</v>
          </cell>
          <cell r="C4754">
            <v>96</v>
          </cell>
          <cell r="D4754">
            <v>85</v>
          </cell>
          <cell r="E4754">
            <v>73</v>
          </cell>
          <cell r="F4754">
            <v>79</v>
          </cell>
          <cell r="G4754">
            <v>88</v>
          </cell>
        </row>
        <row r="4755">
          <cell r="A4755" t="str">
            <v>Q147_07</v>
          </cell>
          <cell r="B4755">
            <v>119</v>
          </cell>
          <cell r="C4755">
            <v>96</v>
          </cell>
          <cell r="D4755">
            <v>95</v>
          </cell>
          <cell r="E4755">
            <v>73</v>
          </cell>
          <cell r="F4755">
            <v>66</v>
          </cell>
          <cell r="G4755">
            <v>83</v>
          </cell>
        </row>
        <row r="4756">
          <cell r="A4756" t="str">
            <v>Q147_08</v>
          </cell>
          <cell r="B4756">
            <v>116</v>
          </cell>
          <cell r="C4756">
            <v>126</v>
          </cell>
          <cell r="D4756">
            <v>90</v>
          </cell>
          <cell r="E4756">
            <v>85</v>
          </cell>
          <cell r="F4756">
            <v>74</v>
          </cell>
          <cell r="G4756">
            <v>69</v>
          </cell>
        </row>
        <row r="4757">
          <cell r="A4757" t="str">
            <v>Q147_0K</v>
          </cell>
          <cell r="B4757">
            <v>76</v>
          </cell>
          <cell r="C4757">
            <v>82</v>
          </cell>
          <cell r="D4757">
            <v>71</v>
          </cell>
          <cell r="E4757">
            <v>90</v>
          </cell>
          <cell r="F4757">
            <v>76</v>
          </cell>
          <cell r="G4757">
            <v>75</v>
          </cell>
        </row>
        <row r="4758">
          <cell r="A4758" t="str">
            <v>Q147_PK</v>
          </cell>
          <cell r="B4758">
            <v>18</v>
          </cell>
          <cell r="C4758">
            <v>18</v>
          </cell>
          <cell r="D4758">
            <v>18</v>
          </cell>
          <cell r="E4758">
            <v>20</v>
          </cell>
          <cell r="F4758">
            <v>18</v>
          </cell>
          <cell r="G4758">
            <v>18</v>
          </cell>
        </row>
        <row r="4759">
          <cell r="A4759" t="str">
            <v>Q148_01</v>
          </cell>
          <cell r="B4759">
            <v>187</v>
          </cell>
          <cell r="C4759">
            <v>184</v>
          </cell>
          <cell r="D4759">
            <v>171</v>
          </cell>
          <cell r="E4759">
            <v>166</v>
          </cell>
          <cell r="F4759">
            <v>176</v>
          </cell>
          <cell r="G4759">
            <v>183</v>
          </cell>
        </row>
        <row r="4760">
          <cell r="A4760" t="str">
            <v>Q148_02</v>
          </cell>
          <cell r="B4760">
            <v>176</v>
          </cell>
          <cell r="C4760">
            <v>190</v>
          </cell>
          <cell r="D4760">
            <v>174</v>
          </cell>
          <cell r="E4760">
            <v>159</v>
          </cell>
          <cell r="F4760">
            <v>161</v>
          </cell>
          <cell r="G4760">
            <v>171</v>
          </cell>
        </row>
        <row r="4761">
          <cell r="A4761" t="str">
            <v>Q148_03</v>
          </cell>
          <cell r="B4761">
            <v>181</v>
          </cell>
          <cell r="C4761">
            <v>185</v>
          </cell>
          <cell r="D4761">
            <v>190</v>
          </cell>
          <cell r="E4761">
            <v>167</v>
          </cell>
          <cell r="F4761">
            <v>154</v>
          </cell>
          <cell r="G4761">
            <v>165</v>
          </cell>
        </row>
        <row r="4762">
          <cell r="A4762" t="str">
            <v>Q148_04</v>
          </cell>
          <cell r="B4762">
            <v>173</v>
          </cell>
          <cell r="C4762">
            <v>186</v>
          </cell>
          <cell r="D4762">
            <v>199</v>
          </cell>
          <cell r="E4762">
            <v>188</v>
          </cell>
          <cell r="F4762">
            <v>164</v>
          </cell>
          <cell r="G4762">
            <v>154</v>
          </cell>
        </row>
        <row r="4763">
          <cell r="A4763" t="str">
            <v>Q148_05</v>
          </cell>
          <cell r="B4763">
            <v>187</v>
          </cell>
          <cell r="C4763">
            <v>172</v>
          </cell>
          <cell r="D4763">
            <v>180</v>
          </cell>
          <cell r="E4763">
            <v>162</v>
          </cell>
          <cell r="F4763">
            <v>157</v>
          </cell>
          <cell r="G4763">
            <v>137</v>
          </cell>
        </row>
        <row r="4764">
          <cell r="A4764" t="str">
            <v>Q148_0K</v>
          </cell>
          <cell r="B4764">
            <v>167</v>
          </cell>
          <cell r="C4764">
            <v>162</v>
          </cell>
          <cell r="D4764">
            <v>169</v>
          </cell>
          <cell r="E4764">
            <v>181</v>
          </cell>
          <cell r="F4764">
            <v>182</v>
          </cell>
          <cell r="G4764">
            <v>160</v>
          </cell>
        </row>
        <row r="4765">
          <cell r="A4765" t="str">
            <v>Q148_PK</v>
          </cell>
          <cell r="B4765">
            <v>71</v>
          </cell>
          <cell r="C4765">
            <v>68</v>
          </cell>
          <cell r="D4765">
            <v>70</v>
          </cell>
          <cell r="E4765">
            <v>68</v>
          </cell>
          <cell r="F4765">
            <v>71</v>
          </cell>
          <cell r="G4765">
            <v>71</v>
          </cell>
        </row>
        <row r="4766">
          <cell r="A4766" t="str">
            <v>Q149_01</v>
          </cell>
          <cell r="B4766">
            <v>183</v>
          </cell>
          <cell r="C4766">
            <v>197</v>
          </cell>
          <cell r="D4766">
            <v>174</v>
          </cell>
          <cell r="E4766">
            <v>143</v>
          </cell>
          <cell r="F4766">
            <v>166</v>
          </cell>
          <cell r="G4766">
            <v>161</v>
          </cell>
        </row>
        <row r="4767">
          <cell r="A4767" t="str">
            <v>Q149_02</v>
          </cell>
          <cell r="B4767">
            <v>169</v>
          </cell>
          <cell r="C4767">
            <v>173</v>
          </cell>
          <cell r="D4767">
            <v>197</v>
          </cell>
          <cell r="E4767">
            <v>186</v>
          </cell>
          <cell r="F4767">
            <v>145</v>
          </cell>
          <cell r="G4767">
            <v>176</v>
          </cell>
        </row>
        <row r="4768">
          <cell r="A4768" t="str">
            <v>Q149_03</v>
          </cell>
          <cell r="B4768">
            <v>220</v>
          </cell>
          <cell r="C4768">
            <v>213</v>
          </cell>
          <cell r="D4768">
            <v>238</v>
          </cell>
          <cell r="E4768">
            <v>274</v>
          </cell>
          <cell r="F4768">
            <v>281</v>
          </cell>
          <cell r="G4768">
            <v>229</v>
          </cell>
        </row>
        <row r="4769">
          <cell r="A4769" t="str">
            <v>Q149_04</v>
          </cell>
          <cell r="B4769">
            <v>221</v>
          </cell>
          <cell r="C4769">
            <v>216</v>
          </cell>
          <cell r="D4769">
            <v>214</v>
          </cell>
          <cell r="E4769">
            <v>235</v>
          </cell>
          <cell r="F4769">
            <v>280</v>
          </cell>
          <cell r="G4769">
            <v>279</v>
          </cell>
        </row>
        <row r="4770">
          <cell r="A4770" t="str">
            <v>Q149_05</v>
          </cell>
          <cell r="B4770">
            <v>201</v>
          </cell>
          <cell r="C4770">
            <v>204</v>
          </cell>
          <cell r="D4770">
            <v>201</v>
          </cell>
          <cell r="E4770">
            <v>213</v>
          </cell>
          <cell r="F4770">
            <v>244</v>
          </cell>
          <cell r="G4770">
            <v>276</v>
          </cell>
        </row>
        <row r="4771">
          <cell r="A4771" t="str">
            <v>Q149_0K</v>
          </cell>
          <cell r="B4771">
            <v>175</v>
          </cell>
          <cell r="C4771">
            <v>174</v>
          </cell>
          <cell r="D4771">
            <v>137</v>
          </cell>
          <cell r="E4771">
            <v>157</v>
          </cell>
          <cell r="F4771">
            <v>161</v>
          </cell>
          <cell r="G4771">
            <v>154</v>
          </cell>
        </row>
        <row r="4772">
          <cell r="A4772" t="str">
            <v>Q150_01</v>
          </cell>
          <cell r="B4772">
            <v>189</v>
          </cell>
          <cell r="C4772">
            <v>174</v>
          </cell>
          <cell r="D4772">
            <v>185</v>
          </cell>
          <cell r="E4772">
            <v>176</v>
          </cell>
          <cell r="F4772">
            <v>183</v>
          </cell>
          <cell r="G4772">
            <v>174</v>
          </cell>
        </row>
        <row r="4773">
          <cell r="A4773" t="str">
            <v>Q150_02</v>
          </cell>
          <cell r="B4773">
            <v>185</v>
          </cell>
          <cell r="C4773">
            <v>178</v>
          </cell>
          <cell r="D4773">
            <v>173</v>
          </cell>
          <cell r="E4773">
            <v>175</v>
          </cell>
          <cell r="F4773">
            <v>163</v>
          </cell>
          <cell r="G4773">
            <v>172</v>
          </cell>
        </row>
        <row r="4774">
          <cell r="A4774" t="str">
            <v>Q150_03</v>
          </cell>
          <cell r="B4774">
            <v>177</v>
          </cell>
          <cell r="C4774">
            <v>176</v>
          </cell>
          <cell r="D4774">
            <v>171</v>
          </cell>
          <cell r="E4774">
            <v>182</v>
          </cell>
          <cell r="F4774">
            <v>169</v>
          </cell>
          <cell r="G4774">
            <v>166</v>
          </cell>
        </row>
        <row r="4775">
          <cell r="A4775" t="str">
            <v>Q150_04</v>
          </cell>
          <cell r="B4775">
            <v>161</v>
          </cell>
          <cell r="C4775">
            <v>180</v>
          </cell>
          <cell r="D4775">
            <v>181</v>
          </cell>
          <cell r="E4775">
            <v>163</v>
          </cell>
          <cell r="F4775">
            <v>176</v>
          </cell>
          <cell r="G4775">
            <v>170</v>
          </cell>
        </row>
        <row r="4776">
          <cell r="A4776" t="str">
            <v>Q150_05</v>
          </cell>
          <cell r="B4776">
            <v>164</v>
          </cell>
          <cell r="C4776">
            <v>157</v>
          </cell>
          <cell r="D4776">
            <v>173</v>
          </cell>
          <cell r="E4776">
            <v>180</v>
          </cell>
          <cell r="F4776">
            <v>173</v>
          </cell>
          <cell r="G4776">
            <v>161</v>
          </cell>
        </row>
        <row r="4777">
          <cell r="A4777" t="str">
            <v>Q150_06</v>
          </cell>
          <cell r="B4777">
            <v>105</v>
          </cell>
          <cell r="C4777">
            <v>120</v>
          </cell>
          <cell r="D4777">
            <v>129</v>
          </cell>
          <cell r="E4777">
            <v>136</v>
          </cell>
          <cell r="F4777">
            <v>131</v>
          </cell>
          <cell r="G4777">
            <v>107</v>
          </cell>
        </row>
        <row r="4778">
          <cell r="A4778" t="str">
            <v>Q150_0K</v>
          </cell>
          <cell r="B4778">
            <v>164</v>
          </cell>
          <cell r="C4778">
            <v>165</v>
          </cell>
          <cell r="D4778">
            <v>169</v>
          </cell>
          <cell r="E4778">
            <v>168</v>
          </cell>
          <cell r="F4778">
            <v>176</v>
          </cell>
          <cell r="G4778">
            <v>167</v>
          </cell>
        </row>
        <row r="4779">
          <cell r="A4779" t="str">
            <v>Q150_PK</v>
          </cell>
          <cell r="B4779">
            <v>103</v>
          </cell>
          <cell r="C4779">
            <v>94</v>
          </cell>
          <cell r="D4779">
            <v>85</v>
          </cell>
          <cell r="E4779">
            <v>84</v>
          </cell>
          <cell r="F4779">
            <v>84</v>
          </cell>
          <cell r="G4779">
            <v>81</v>
          </cell>
        </row>
        <row r="4780">
          <cell r="A4780" t="str">
            <v>Q151_01</v>
          </cell>
          <cell r="B4780">
            <v>91</v>
          </cell>
          <cell r="C4780">
            <v>106</v>
          </cell>
          <cell r="D4780">
            <v>92</v>
          </cell>
          <cell r="E4780">
            <v>75</v>
          </cell>
          <cell r="F4780">
            <v>51</v>
          </cell>
          <cell r="G4780">
            <v>75</v>
          </cell>
        </row>
        <row r="4781">
          <cell r="A4781" t="str">
            <v>Q151_02</v>
          </cell>
          <cell r="B4781">
            <v>95</v>
          </cell>
          <cell r="C4781">
            <v>88</v>
          </cell>
          <cell r="D4781">
            <v>93</v>
          </cell>
          <cell r="E4781">
            <v>69</v>
          </cell>
          <cell r="F4781">
            <v>62</v>
          </cell>
          <cell r="G4781">
            <v>52</v>
          </cell>
        </row>
        <row r="4782">
          <cell r="A4782" t="str">
            <v>Q151_03</v>
          </cell>
          <cell r="B4782">
            <v>59</v>
          </cell>
          <cell r="C4782">
            <v>104</v>
          </cell>
          <cell r="D4782">
            <v>87</v>
          </cell>
          <cell r="E4782">
            <v>87</v>
          </cell>
          <cell r="F4782">
            <v>65</v>
          </cell>
          <cell r="G4782">
            <v>67</v>
          </cell>
        </row>
        <row r="4783">
          <cell r="A4783" t="str">
            <v>Q151_04</v>
          </cell>
          <cell r="B4783">
            <v>83</v>
          </cell>
          <cell r="C4783">
            <v>68</v>
          </cell>
          <cell r="D4783">
            <v>86</v>
          </cell>
          <cell r="E4783">
            <v>70</v>
          </cell>
          <cell r="F4783">
            <v>98</v>
          </cell>
          <cell r="G4783">
            <v>60</v>
          </cell>
        </row>
        <row r="4784">
          <cell r="A4784" t="str">
            <v>Q151_05</v>
          </cell>
          <cell r="B4784">
            <v>86</v>
          </cell>
          <cell r="C4784">
            <v>81</v>
          </cell>
          <cell r="D4784">
            <v>68</v>
          </cell>
          <cell r="E4784">
            <v>93</v>
          </cell>
          <cell r="F4784">
            <v>62</v>
          </cell>
          <cell r="G4784">
            <v>96</v>
          </cell>
        </row>
        <row r="4785">
          <cell r="A4785" t="str">
            <v>Q151_0K</v>
          </cell>
          <cell r="B4785">
            <v>87</v>
          </cell>
          <cell r="C4785">
            <v>94</v>
          </cell>
          <cell r="D4785">
            <v>94</v>
          </cell>
          <cell r="E4785">
            <v>74</v>
          </cell>
          <cell r="F4785">
            <v>82</v>
          </cell>
          <cell r="G4785">
            <v>71</v>
          </cell>
        </row>
        <row r="4786">
          <cell r="A4786" t="str">
            <v>Q151_PK</v>
          </cell>
          <cell r="B4786">
            <v>46</v>
          </cell>
          <cell r="C4786">
            <v>64</v>
          </cell>
          <cell r="D4786">
            <v>66</v>
          </cell>
          <cell r="E4786">
            <v>66</v>
          </cell>
          <cell r="F4786">
            <v>66</v>
          </cell>
          <cell r="G4786">
            <v>65</v>
          </cell>
        </row>
        <row r="4787">
          <cell r="A4787" t="str">
            <v>Q152_01</v>
          </cell>
          <cell r="B4787">
            <v>197</v>
          </cell>
          <cell r="C4787">
            <v>232</v>
          </cell>
          <cell r="D4787">
            <v>207</v>
          </cell>
          <cell r="E4787">
            <v>191</v>
          </cell>
          <cell r="F4787">
            <v>215</v>
          </cell>
          <cell r="G4787">
            <v>221</v>
          </cell>
        </row>
        <row r="4788">
          <cell r="A4788" t="str">
            <v>Q152_02</v>
          </cell>
          <cell r="B4788">
            <v>182</v>
          </cell>
          <cell r="C4788">
            <v>192</v>
          </cell>
          <cell r="D4788">
            <v>230</v>
          </cell>
          <cell r="E4788">
            <v>200</v>
          </cell>
          <cell r="F4788">
            <v>219</v>
          </cell>
          <cell r="G4788">
            <v>222</v>
          </cell>
        </row>
        <row r="4789">
          <cell r="A4789" t="str">
            <v>Q152_03</v>
          </cell>
          <cell r="B4789">
            <v>191</v>
          </cell>
          <cell r="C4789">
            <v>172</v>
          </cell>
          <cell r="D4789">
            <v>206</v>
          </cell>
          <cell r="E4789">
            <v>230</v>
          </cell>
          <cell r="F4789">
            <v>180</v>
          </cell>
          <cell r="G4789">
            <v>207</v>
          </cell>
        </row>
        <row r="4790">
          <cell r="A4790" t="str">
            <v>Q152_04</v>
          </cell>
          <cell r="B4790">
            <v>185</v>
          </cell>
          <cell r="C4790">
            <v>200</v>
          </cell>
          <cell r="D4790">
            <v>172</v>
          </cell>
          <cell r="E4790">
            <v>192</v>
          </cell>
          <cell r="F4790">
            <v>228</v>
          </cell>
          <cell r="G4790">
            <v>176</v>
          </cell>
        </row>
        <row r="4791">
          <cell r="A4791" t="str">
            <v>Q152_05</v>
          </cell>
          <cell r="B4791">
            <v>188</v>
          </cell>
          <cell r="C4791">
            <v>189</v>
          </cell>
          <cell r="D4791">
            <v>195</v>
          </cell>
          <cell r="E4791">
            <v>176</v>
          </cell>
          <cell r="F4791">
            <v>182</v>
          </cell>
          <cell r="G4791">
            <v>217</v>
          </cell>
        </row>
        <row r="4792">
          <cell r="A4792" t="str">
            <v>Q152_06</v>
          </cell>
          <cell r="B4792">
            <v>62</v>
          </cell>
          <cell r="C4792">
            <v>52</v>
          </cell>
          <cell r="D4792">
            <v>48</v>
          </cell>
          <cell r="E4792">
            <v>56</v>
          </cell>
          <cell r="F4792">
            <v>49</v>
          </cell>
          <cell r="G4792">
            <v>53</v>
          </cell>
        </row>
        <row r="4793">
          <cell r="A4793" t="str">
            <v>Q152_0K</v>
          </cell>
          <cell r="B4793">
            <v>221</v>
          </cell>
          <cell r="C4793">
            <v>206</v>
          </cell>
          <cell r="D4793">
            <v>192</v>
          </cell>
          <cell r="E4793">
            <v>204</v>
          </cell>
          <cell r="F4793">
            <v>205</v>
          </cell>
          <cell r="G4793">
            <v>195</v>
          </cell>
        </row>
        <row r="4794">
          <cell r="A4794" t="str">
            <v>Q152_PK</v>
          </cell>
          <cell r="B4794">
            <v>72</v>
          </cell>
          <cell r="C4794">
            <v>62</v>
          </cell>
          <cell r="D4794">
            <v>72</v>
          </cell>
          <cell r="E4794">
            <v>67</v>
          </cell>
          <cell r="F4794">
            <v>72</v>
          </cell>
          <cell r="G4794">
            <v>71</v>
          </cell>
        </row>
        <row r="4795">
          <cell r="A4795" t="str">
            <v>Q153_01</v>
          </cell>
          <cell r="B4795">
            <v>186</v>
          </cell>
          <cell r="C4795">
            <v>192</v>
          </cell>
          <cell r="D4795">
            <v>199</v>
          </cell>
          <cell r="E4795">
            <v>205</v>
          </cell>
          <cell r="F4795">
            <v>229</v>
          </cell>
          <cell r="G4795">
            <v>237</v>
          </cell>
        </row>
        <row r="4796">
          <cell r="A4796" t="str">
            <v>Q153_02</v>
          </cell>
          <cell r="B4796">
            <v>212</v>
          </cell>
          <cell r="C4796">
            <v>179</v>
          </cell>
          <cell r="D4796">
            <v>188</v>
          </cell>
          <cell r="E4796">
            <v>212</v>
          </cell>
          <cell r="F4796">
            <v>209</v>
          </cell>
          <cell r="G4796">
            <v>220</v>
          </cell>
        </row>
        <row r="4797">
          <cell r="A4797" t="str">
            <v>Q153_03</v>
          </cell>
          <cell r="B4797">
            <v>201</v>
          </cell>
          <cell r="C4797">
            <v>219</v>
          </cell>
          <cell r="D4797">
            <v>187</v>
          </cell>
          <cell r="E4797">
            <v>191</v>
          </cell>
          <cell r="F4797">
            <v>216</v>
          </cell>
          <cell r="G4797">
            <v>209</v>
          </cell>
        </row>
        <row r="4798">
          <cell r="A4798" t="str">
            <v>Q153_04</v>
          </cell>
          <cell r="B4798">
            <v>191</v>
          </cell>
          <cell r="C4798">
            <v>204</v>
          </cell>
          <cell r="D4798">
            <v>222</v>
          </cell>
          <cell r="E4798">
            <v>189</v>
          </cell>
          <cell r="F4798">
            <v>190</v>
          </cell>
          <cell r="G4798">
            <v>216</v>
          </cell>
        </row>
        <row r="4799">
          <cell r="A4799" t="str">
            <v>Q153_05</v>
          </cell>
          <cell r="B4799">
            <v>194</v>
          </cell>
          <cell r="C4799">
            <v>189</v>
          </cell>
          <cell r="D4799">
            <v>209</v>
          </cell>
          <cell r="E4799">
            <v>229</v>
          </cell>
          <cell r="F4799">
            <v>196</v>
          </cell>
          <cell r="G4799">
            <v>194</v>
          </cell>
        </row>
        <row r="4800">
          <cell r="A4800" t="str">
            <v>Q153_06</v>
          </cell>
          <cell r="B4800">
            <v>169</v>
          </cell>
          <cell r="C4800">
            <v>175</v>
          </cell>
          <cell r="D4800">
            <v>170</v>
          </cell>
          <cell r="E4800">
            <v>191</v>
          </cell>
          <cell r="F4800">
            <v>190</v>
          </cell>
          <cell r="G4800">
            <v>136</v>
          </cell>
        </row>
        <row r="4801">
          <cell r="A4801" t="str">
            <v>Q153_0K</v>
          </cell>
          <cell r="B4801">
            <v>181</v>
          </cell>
          <cell r="C4801">
            <v>196</v>
          </cell>
          <cell r="D4801">
            <v>167</v>
          </cell>
          <cell r="E4801">
            <v>178</v>
          </cell>
          <cell r="F4801">
            <v>200</v>
          </cell>
          <cell r="G4801">
            <v>208</v>
          </cell>
        </row>
        <row r="4802">
          <cell r="A4802" t="str">
            <v>Q153_PK</v>
          </cell>
          <cell r="B4802">
            <v>71</v>
          </cell>
          <cell r="C4802">
            <v>59</v>
          </cell>
          <cell r="D4802">
            <v>70</v>
          </cell>
          <cell r="E4802">
            <v>60</v>
          </cell>
          <cell r="F4802">
            <v>35</v>
          </cell>
          <cell r="G4802">
            <v>34</v>
          </cell>
        </row>
        <row r="4803">
          <cell r="A4803" t="str">
            <v>Q154_01</v>
          </cell>
          <cell r="B4803">
            <v>103</v>
          </cell>
          <cell r="C4803">
            <v>98</v>
          </cell>
          <cell r="D4803">
            <v>121</v>
          </cell>
          <cell r="E4803">
            <v>118</v>
          </cell>
          <cell r="F4803">
            <v>115</v>
          </cell>
          <cell r="G4803">
            <v>107</v>
          </cell>
        </row>
        <row r="4804">
          <cell r="A4804" t="str">
            <v>Q154_02</v>
          </cell>
          <cell r="B4804">
            <v>90</v>
          </cell>
          <cell r="C4804">
            <v>112</v>
          </cell>
          <cell r="D4804">
            <v>95</v>
          </cell>
          <cell r="E4804">
            <v>117</v>
          </cell>
          <cell r="F4804">
            <v>116</v>
          </cell>
          <cell r="G4804">
            <v>114</v>
          </cell>
        </row>
        <row r="4805">
          <cell r="A4805" t="str">
            <v>Q154_03</v>
          </cell>
          <cell r="B4805">
            <v>101</v>
          </cell>
          <cell r="C4805">
            <v>90</v>
          </cell>
          <cell r="D4805">
            <v>109</v>
          </cell>
          <cell r="E4805">
            <v>99</v>
          </cell>
          <cell r="F4805">
            <v>111</v>
          </cell>
          <cell r="G4805">
            <v>117</v>
          </cell>
        </row>
        <row r="4806">
          <cell r="A4806" t="str">
            <v>Q154_04</v>
          </cell>
          <cell r="B4806">
            <v>91</v>
          </cell>
          <cell r="C4806">
            <v>92</v>
          </cell>
          <cell r="D4806">
            <v>89</v>
          </cell>
          <cell r="E4806">
            <v>94</v>
          </cell>
          <cell r="F4806">
            <v>106</v>
          </cell>
          <cell r="G4806">
            <v>119</v>
          </cell>
        </row>
        <row r="4807">
          <cell r="A4807" t="str">
            <v>Q154_05</v>
          </cell>
          <cell r="B4807">
            <v>91</v>
          </cell>
          <cell r="C4807">
            <v>94</v>
          </cell>
          <cell r="D4807">
            <v>95</v>
          </cell>
          <cell r="E4807">
            <v>93</v>
          </cell>
          <cell r="F4807">
            <v>90</v>
          </cell>
          <cell r="G4807">
            <v>103</v>
          </cell>
        </row>
        <row r="4808">
          <cell r="A4808" t="str">
            <v>Q154_0K</v>
          </cell>
          <cell r="B4808">
            <v>96</v>
          </cell>
          <cell r="C4808">
            <v>110</v>
          </cell>
          <cell r="D4808">
            <v>125</v>
          </cell>
          <cell r="E4808">
            <v>99</v>
          </cell>
          <cell r="F4808">
            <v>105</v>
          </cell>
          <cell r="G4808">
            <v>107</v>
          </cell>
        </row>
        <row r="4809">
          <cell r="A4809" t="str">
            <v>Q154_PK</v>
          </cell>
          <cell r="B4809">
            <v>36</v>
          </cell>
          <cell r="C4809">
            <v>36</v>
          </cell>
          <cell r="D4809">
            <v>36</v>
          </cell>
          <cell r="E4809">
            <v>36</v>
          </cell>
          <cell r="F4809">
            <v>35</v>
          </cell>
          <cell r="G4809">
            <v>36</v>
          </cell>
        </row>
        <row r="4810">
          <cell r="A4810" t="str">
            <v>Q155_01</v>
          </cell>
          <cell r="B4810">
            <v>98</v>
          </cell>
          <cell r="C4810">
            <v>92</v>
          </cell>
          <cell r="D4810">
            <v>109</v>
          </cell>
          <cell r="E4810">
            <v>98</v>
          </cell>
          <cell r="F4810">
            <v>82</v>
          </cell>
          <cell r="G4810">
            <v>91</v>
          </cell>
        </row>
        <row r="4811">
          <cell r="A4811" t="str">
            <v>Q155_02</v>
          </cell>
          <cell r="B4811">
            <v>85</v>
          </cell>
          <cell r="C4811">
            <v>95</v>
          </cell>
          <cell r="D4811">
            <v>92</v>
          </cell>
          <cell r="E4811">
            <v>102</v>
          </cell>
          <cell r="F4811">
            <v>104</v>
          </cell>
          <cell r="G4811">
            <v>81</v>
          </cell>
        </row>
        <row r="4812">
          <cell r="A4812" t="str">
            <v>Q155_03</v>
          </cell>
          <cell r="B4812">
            <v>84</v>
          </cell>
          <cell r="C4812">
            <v>88</v>
          </cell>
          <cell r="D4812">
            <v>93</v>
          </cell>
          <cell r="E4812">
            <v>83</v>
          </cell>
          <cell r="F4812">
            <v>92</v>
          </cell>
          <cell r="G4812">
            <v>101</v>
          </cell>
        </row>
        <row r="4813">
          <cell r="A4813" t="str">
            <v>Q155_04</v>
          </cell>
          <cell r="B4813">
            <v>108</v>
          </cell>
          <cell r="C4813">
            <v>87</v>
          </cell>
          <cell r="D4813">
            <v>85</v>
          </cell>
          <cell r="E4813">
            <v>78</v>
          </cell>
          <cell r="F4813">
            <v>81</v>
          </cell>
          <cell r="G4813">
            <v>85</v>
          </cell>
        </row>
        <row r="4814">
          <cell r="A4814" t="str">
            <v>Q155_05</v>
          </cell>
          <cell r="B4814">
            <v>90</v>
          </cell>
          <cell r="C4814">
            <v>100</v>
          </cell>
          <cell r="D4814">
            <v>75</v>
          </cell>
          <cell r="E4814">
            <v>78</v>
          </cell>
          <cell r="F4814">
            <v>76</v>
          </cell>
          <cell r="G4814">
            <v>76</v>
          </cell>
        </row>
        <row r="4815">
          <cell r="A4815" t="str">
            <v>Q155_0K</v>
          </cell>
          <cell r="B4815">
            <v>82</v>
          </cell>
          <cell r="C4815">
            <v>105</v>
          </cell>
          <cell r="D4815">
            <v>110</v>
          </cell>
          <cell r="E4815">
            <v>86</v>
          </cell>
          <cell r="F4815">
            <v>92</v>
          </cell>
          <cell r="G4815">
            <v>110</v>
          </cell>
        </row>
        <row r="4816">
          <cell r="A4816" t="str">
            <v>Q155_PK</v>
          </cell>
          <cell r="B4816">
            <v>72</v>
          </cell>
          <cell r="C4816">
            <v>71</v>
          </cell>
          <cell r="D4816">
            <v>54</v>
          </cell>
          <cell r="E4816">
            <v>54</v>
          </cell>
          <cell r="F4816">
            <v>54</v>
          </cell>
          <cell r="G4816">
            <v>54</v>
          </cell>
        </row>
        <row r="4817">
          <cell r="A4817" t="str">
            <v>Q156_01</v>
          </cell>
          <cell r="B4817">
            <v>69</v>
          </cell>
          <cell r="C4817">
            <v>89</v>
          </cell>
          <cell r="D4817">
            <v>73</v>
          </cell>
          <cell r="E4817">
            <v>54</v>
          </cell>
          <cell r="F4817">
            <v>48</v>
          </cell>
          <cell r="G4817">
            <v>51</v>
          </cell>
        </row>
        <row r="4818">
          <cell r="A4818" t="str">
            <v>Q156_02</v>
          </cell>
          <cell r="B4818">
            <v>85</v>
          </cell>
          <cell r="C4818">
            <v>77</v>
          </cell>
          <cell r="D4818">
            <v>72</v>
          </cell>
          <cell r="E4818">
            <v>77</v>
          </cell>
          <cell r="F4818">
            <v>49</v>
          </cell>
          <cell r="G4818">
            <v>41</v>
          </cell>
        </row>
        <row r="4819">
          <cell r="A4819" t="str">
            <v>Q156_03</v>
          </cell>
          <cell r="B4819">
            <v>93</v>
          </cell>
          <cell r="C4819">
            <v>87</v>
          </cell>
          <cell r="D4819">
            <v>54</v>
          </cell>
          <cell r="E4819">
            <v>73</v>
          </cell>
          <cell r="F4819">
            <v>79</v>
          </cell>
          <cell r="G4819">
            <v>48</v>
          </cell>
        </row>
        <row r="4820">
          <cell r="A4820" t="str">
            <v>Q156_04</v>
          </cell>
          <cell r="B4820">
            <v>96</v>
          </cell>
          <cell r="C4820">
            <v>92</v>
          </cell>
          <cell r="D4820">
            <v>80</v>
          </cell>
          <cell r="E4820">
            <v>43</v>
          </cell>
          <cell r="F4820">
            <v>56</v>
          </cell>
          <cell r="G4820">
            <v>66</v>
          </cell>
        </row>
        <row r="4821">
          <cell r="A4821" t="str">
            <v>Q156_05</v>
          </cell>
          <cell r="B4821">
            <v>100</v>
          </cell>
          <cell r="C4821">
            <v>101</v>
          </cell>
          <cell r="D4821">
            <v>97</v>
          </cell>
          <cell r="E4821">
            <v>79</v>
          </cell>
          <cell r="F4821">
            <v>53</v>
          </cell>
          <cell r="G4821">
            <v>52</v>
          </cell>
        </row>
        <row r="4822">
          <cell r="A4822" t="str">
            <v>Q156_06</v>
          </cell>
          <cell r="B4822">
            <v>103</v>
          </cell>
          <cell r="C4822">
            <v>101</v>
          </cell>
          <cell r="D4822">
            <v>96</v>
          </cell>
          <cell r="E4822">
            <v>97</v>
          </cell>
          <cell r="F4822">
            <v>82</v>
          </cell>
          <cell r="G4822">
            <v>0</v>
          </cell>
        </row>
        <row r="4823">
          <cell r="A4823" t="str">
            <v>Q156_07</v>
          </cell>
          <cell r="B4823">
            <v>112</v>
          </cell>
          <cell r="C4823">
            <v>104</v>
          </cell>
          <cell r="D4823">
            <v>94</v>
          </cell>
          <cell r="E4823">
            <v>97</v>
          </cell>
          <cell r="F4823">
            <v>83</v>
          </cell>
          <cell r="G4823">
            <v>80</v>
          </cell>
        </row>
        <row r="4824">
          <cell r="A4824" t="str">
            <v>Q156_08</v>
          </cell>
          <cell r="B4824">
            <v>93</v>
          </cell>
          <cell r="C4824">
            <v>99</v>
          </cell>
          <cell r="D4824">
            <v>99</v>
          </cell>
          <cell r="E4824">
            <v>96</v>
          </cell>
          <cell r="F4824">
            <v>90</v>
          </cell>
          <cell r="G4824">
            <v>79</v>
          </cell>
        </row>
        <row r="4825">
          <cell r="A4825" t="str">
            <v>Q156_0K</v>
          </cell>
          <cell r="B4825">
            <v>67</v>
          </cell>
          <cell r="C4825">
            <v>53</v>
          </cell>
          <cell r="D4825">
            <v>48</v>
          </cell>
          <cell r="E4825">
            <v>39</v>
          </cell>
          <cell r="F4825">
            <v>48</v>
          </cell>
          <cell r="G4825">
            <v>37</v>
          </cell>
        </row>
        <row r="4826">
          <cell r="A4826" t="str">
            <v>Q157_06</v>
          </cell>
          <cell r="B4826">
            <v>315</v>
          </cell>
          <cell r="C4826">
            <v>320</v>
          </cell>
          <cell r="D4826">
            <v>322</v>
          </cell>
          <cell r="E4826">
            <v>459</v>
          </cell>
          <cell r="F4826">
            <v>480</v>
          </cell>
          <cell r="G4826">
            <v>482</v>
          </cell>
        </row>
        <row r="4827">
          <cell r="A4827" t="str">
            <v>Q157_07</v>
          </cell>
          <cell r="B4827">
            <v>281</v>
          </cell>
          <cell r="C4827">
            <v>327</v>
          </cell>
          <cell r="D4827">
            <v>317</v>
          </cell>
          <cell r="E4827">
            <v>363</v>
          </cell>
          <cell r="F4827">
            <v>474</v>
          </cell>
          <cell r="G4827">
            <v>468</v>
          </cell>
        </row>
        <row r="4828">
          <cell r="A4828" t="str">
            <v>Q157_08</v>
          </cell>
          <cell r="B4828">
            <v>354</v>
          </cell>
          <cell r="C4828">
            <v>311</v>
          </cell>
          <cell r="D4828">
            <v>349</v>
          </cell>
          <cell r="E4828">
            <v>337</v>
          </cell>
          <cell r="F4828">
            <v>365</v>
          </cell>
          <cell r="G4828">
            <v>474</v>
          </cell>
        </row>
        <row r="4829">
          <cell r="A4829" t="str">
            <v>Q158_06</v>
          </cell>
          <cell r="B4829">
            <v>354</v>
          </cell>
          <cell r="C4829">
            <v>330</v>
          </cell>
          <cell r="D4829">
            <v>366</v>
          </cell>
          <cell r="E4829">
            <v>410</v>
          </cell>
          <cell r="F4829">
            <v>341</v>
          </cell>
          <cell r="G4829">
            <v>360</v>
          </cell>
        </row>
        <row r="4830">
          <cell r="A4830" t="str">
            <v>Q158_07</v>
          </cell>
          <cell r="B4830">
            <v>351</v>
          </cell>
          <cell r="C4830">
            <v>362</v>
          </cell>
          <cell r="D4830">
            <v>341</v>
          </cell>
          <cell r="E4830">
            <v>353</v>
          </cell>
          <cell r="F4830">
            <v>398</v>
          </cell>
          <cell r="G4830">
            <v>349</v>
          </cell>
        </row>
        <row r="4831">
          <cell r="A4831" t="str">
            <v>Q158_08</v>
          </cell>
          <cell r="B4831">
            <v>407</v>
          </cell>
          <cell r="C4831">
            <v>363</v>
          </cell>
          <cell r="D4831">
            <v>380</v>
          </cell>
          <cell r="E4831">
            <v>353</v>
          </cell>
          <cell r="F4831">
            <v>371</v>
          </cell>
          <cell r="G4831">
            <v>411</v>
          </cell>
        </row>
        <row r="4832">
          <cell r="A4832" t="str">
            <v>Q159_01</v>
          </cell>
          <cell r="B4832">
            <v>80</v>
          </cell>
          <cell r="C4832">
            <v>96</v>
          </cell>
          <cell r="D4832">
            <v>75</v>
          </cell>
          <cell r="E4832">
            <v>69</v>
          </cell>
          <cell r="F4832">
            <v>94</v>
          </cell>
          <cell r="G4832">
            <v>94</v>
          </cell>
        </row>
        <row r="4833">
          <cell r="A4833" t="str">
            <v>Q159_02</v>
          </cell>
          <cell r="B4833">
            <v>69</v>
          </cell>
          <cell r="C4833">
            <v>78</v>
          </cell>
          <cell r="D4833">
            <v>93</v>
          </cell>
          <cell r="E4833">
            <v>82</v>
          </cell>
          <cell r="F4833">
            <v>73</v>
          </cell>
          <cell r="G4833">
            <v>98</v>
          </cell>
        </row>
        <row r="4834">
          <cell r="A4834" t="str">
            <v>Q159_03</v>
          </cell>
          <cell r="B4834">
            <v>95</v>
          </cell>
          <cell r="C4834">
            <v>70</v>
          </cell>
          <cell r="D4834">
            <v>74</v>
          </cell>
          <cell r="E4834">
            <v>100</v>
          </cell>
          <cell r="F4834">
            <v>95</v>
          </cell>
          <cell r="G4834">
            <v>79</v>
          </cell>
        </row>
        <row r="4835">
          <cell r="A4835" t="str">
            <v>Q159_04</v>
          </cell>
          <cell r="B4835">
            <v>72</v>
          </cell>
          <cell r="C4835">
            <v>99</v>
          </cell>
          <cell r="D4835">
            <v>74</v>
          </cell>
          <cell r="E4835">
            <v>74</v>
          </cell>
          <cell r="F4835">
            <v>105</v>
          </cell>
          <cell r="G4835">
            <v>107</v>
          </cell>
        </row>
        <row r="4836">
          <cell r="A4836" t="str">
            <v>Q159_05</v>
          </cell>
          <cell r="B4836">
            <v>73</v>
          </cell>
          <cell r="C4836">
            <v>74</v>
          </cell>
          <cell r="D4836">
            <v>99</v>
          </cell>
          <cell r="E4836">
            <v>72</v>
          </cell>
          <cell r="F4836">
            <v>75</v>
          </cell>
          <cell r="G4836">
            <v>101</v>
          </cell>
        </row>
        <row r="4837">
          <cell r="A4837" t="str">
            <v>Q159_0K</v>
          </cell>
          <cell r="B4837">
            <v>97</v>
          </cell>
          <cell r="C4837">
            <v>82</v>
          </cell>
          <cell r="D4837">
            <v>80</v>
          </cell>
          <cell r="E4837">
            <v>90</v>
          </cell>
          <cell r="F4837">
            <v>98</v>
          </cell>
          <cell r="G4837">
            <v>103</v>
          </cell>
        </row>
        <row r="4838">
          <cell r="A4838" t="str">
            <v>Q159_PK</v>
          </cell>
          <cell r="B4838">
            <v>52</v>
          </cell>
          <cell r="C4838">
            <v>45</v>
          </cell>
          <cell r="D4838">
            <v>51</v>
          </cell>
          <cell r="E4838">
            <v>48</v>
          </cell>
          <cell r="F4838">
            <v>50</v>
          </cell>
          <cell r="G4838">
            <v>44</v>
          </cell>
        </row>
        <row r="4839">
          <cell r="A4839" t="str">
            <v>Q160_01</v>
          </cell>
          <cell r="B4839">
            <v>117</v>
          </cell>
          <cell r="C4839">
            <v>102</v>
          </cell>
          <cell r="D4839">
            <v>142</v>
          </cell>
          <cell r="E4839">
            <v>109</v>
          </cell>
          <cell r="F4839">
            <v>116</v>
          </cell>
          <cell r="G4839">
            <v>104</v>
          </cell>
        </row>
        <row r="4840">
          <cell r="A4840" t="str">
            <v>Q160_02</v>
          </cell>
          <cell r="B4840">
            <v>119</v>
          </cell>
          <cell r="C4840">
            <v>117</v>
          </cell>
          <cell r="D4840">
            <v>87</v>
          </cell>
          <cell r="E4840">
            <v>146</v>
          </cell>
          <cell r="F4840">
            <v>112</v>
          </cell>
          <cell r="G4840">
            <v>108</v>
          </cell>
        </row>
        <row r="4841">
          <cell r="A4841" t="str">
            <v>Q160_03</v>
          </cell>
          <cell r="B4841">
            <v>95</v>
          </cell>
          <cell r="C4841">
            <v>103</v>
          </cell>
          <cell r="D4841">
            <v>118</v>
          </cell>
          <cell r="E4841">
            <v>77</v>
          </cell>
          <cell r="F4841">
            <v>101</v>
          </cell>
          <cell r="G4841">
            <v>113</v>
          </cell>
        </row>
        <row r="4842">
          <cell r="A4842" t="str">
            <v>Q160_04</v>
          </cell>
          <cell r="B4842">
            <v>107</v>
          </cell>
          <cell r="C4842">
            <v>97</v>
          </cell>
          <cell r="D4842">
            <v>110</v>
          </cell>
          <cell r="E4842">
            <v>115</v>
          </cell>
          <cell r="F4842">
            <v>79</v>
          </cell>
          <cell r="G4842">
            <v>94</v>
          </cell>
        </row>
        <row r="4843">
          <cell r="A4843" t="str">
            <v>Q160_05</v>
          </cell>
          <cell r="B4843">
            <v>91</v>
          </cell>
          <cell r="C4843">
            <v>104</v>
          </cell>
          <cell r="D4843">
            <v>88</v>
          </cell>
          <cell r="E4843">
            <v>108</v>
          </cell>
          <cell r="F4843">
            <v>115</v>
          </cell>
          <cell r="G4843">
            <v>86</v>
          </cell>
        </row>
        <row r="4844">
          <cell r="A4844" t="str">
            <v>Q160_06</v>
          </cell>
          <cell r="B4844">
            <v>89</v>
          </cell>
          <cell r="C4844">
            <v>89</v>
          </cell>
          <cell r="D4844">
            <v>94</v>
          </cell>
          <cell r="E4844">
            <v>37</v>
          </cell>
          <cell r="F4844">
            <v>0</v>
          </cell>
          <cell r="G4844">
            <v>0</v>
          </cell>
        </row>
        <row r="4845">
          <cell r="A4845" t="str">
            <v>Q160_0K</v>
          </cell>
          <cell r="B4845">
            <v>77</v>
          </cell>
          <cell r="C4845">
            <v>111</v>
          </cell>
          <cell r="D4845">
            <v>109</v>
          </cell>
          <cell r="E4845">
            <v>97</v>
          </cell>
          <cell r="F4845">
            <v>99</v>
          </cell>
          <cell r="G4845">
            <v>111</v>
          </cell>
        </row>
        <row r="4846">
          <cell r="A4846" t="str">
            <v>Q160_PK</v>
          </cell>
          <cell r="B4846">
            <v>52</v>
          </cell>
          <cell r="C4846">
            <v>54</v>
          </cell>
          <cell r="D4846">
            <v>53</v>
          </cell>
          <cell r="E4846">
            <v>51</v>
          </cell>
          <cell r="F4846">
            <v>54</v>
          </cell>
          <cell r="G4846">
            <v>54</v>
          </cell>
        </row>
        <row r="4847">
          <cell r="A4847" t="str">
            <v>Q161_01</v>
          </cell>
          <cell r="B4847">
            <v>102</v>
          </cell>
          <cell r="C4847">
            <v>106</v>
          </cell>
          <cell r="D4847">
            <v>119</v>
          </cell>
          <cell r="E4847">
            <v>102</v>
          </cell>
          <cell r="F4847">
            <v>109</v>
          </cell>
          <cell r="G4847">
            <v>126</v>
          </cell>
        </row>
        <row r="4848">
          <cell r="A4848" t="str">
            <v>Q161_02</v>
          </cell>
          <cell r="B4848">
            <v>118</v>
          </cell>
          <cell r="C4848">
            <v>101</v>
          </cell>
          <cell r="D4848">
            <v>107</v>
          </cell>
          <cell r="E4848">
            <v>111</v>
          </cell>
          <cell r="F4848">
            <v>94</v>
          </cell>
          <cell r="G4848">
            <v>111</v>
          </cell>
        </row>
        <row r="4849">
          <cell r="A4849" t="str">
            <v>Q161_03</v>
          </cell>
          <cell r="B4849">
            <v>100</v>
          </cell>
          <cell r="C4849">
            <v>123</v>
          </cell>
          <cell r="D4849">
            <v>102</v>
          </cell>
          <cell r="E4849">
            <v>108</v>
          </cell>
          <cell r="F4849">
            <v>109</v>
          </cell>
          <cell r="G4849">
            <v>97</v>
          </cell>
        </row>
        <row r="4850">
          <cell r="A4850" t="str">
            <v>Q161_04</v>
          </cell>
          <cell r="B4850">
            <v>112</v>
          </cell>
          <cell r="C4850">
            <v>113</v>
          </cell>
          <cell r="D4850">
            <v>136</v>
          </cell>
          <cell r="E4850">
            <v>104</v>
          </cell>
          <cell r="F4850">
            <v>108</v>
          </cell>
          <cell r="G4850">
            <v>108</v>
          </cell>
        </row>
        <row r="4851">
          <cell r="A4851" t="str">
            <v>Q161_05</v>
          </cell>
          <cell r="B4851">
            <v>124</v>
          </cell>
          <cell r="C4851">
            <v>115</v>
          </cell>
          <cell r="D4851">
            <v>108</v>
          </cell>
          <cell r="E4851">
            <v>129</v>
          </cell>
          <cell r="F4851">
            <v>92</v>
          </cell>
          <cell r="G4851">
            <v>110</v>
          </cell>
        </row>
        <row r="4852">
          <cell r="A4852" t="str">
            <v>Q161_06</v>
          </cell>
          <cell r="B4852">
            <v>124</v>
          </cell>
          <cell r="C4852">
            <v>111</v>
          </cell>
          <cell r="D4852">
            <v>94</v>
          </cell>
          <cell r="E4852">
            <v>64</v>
          </cell>
          <cell r="F4852">
            <v>0</v>
          </cell>
          <cell r="G4852">
            <v>0</v>
          </cell>
        </row>
        <row r="4853">
          <cell r="A4853" t="str">
            <v>Q161_0K</v>
          </cell>
          <cell r="B4853">
            <v>100</v>
          </cell>
          <cell r="C4853">
            <v>111</v>
          </cell>
          <cell r="D4853">
            <v>107</v>
          </cell>
          <cell r="E4853">
            <v>121</v>
          </cell>
          <cell r="F4853">
            <v>127</v>
          </cell>
          <cell r="G4853">
            <v>129</v>
          </cell>
        </row>
        <row r="4854">
          <cell r="A4854" t="str">
            <v>Q161_PK</v>
          </cell>
          <cell r="B4854">
            <v>28</v>
          </cell>
          <cell r="C4854">
            <v>30</v>
          </cell>
          <cell r="D4854">
            <v>24</v>
          </cell>
          <cell r="E4854">
            <v>25</v>
          </cell>
          <cell r="F4854">
            <v>25</v>
          </cell>
          <cell r="G4854">
            <v>27</v>
          </cell>
        </row>
        <row r="4855">
          <cell r="A4855" t="str">
            <v>Q162_01</v>
          </cell>
          <cell r="B4855">
            <v>109</v>
          </cell>
          <cell r="C4855">
            <v>106</v>
          </cell>
          <cell r="D4855">
            <v>118</v>
          </cell>
          <cell r="E4855">
            <v>110</v>
          </cell>
          <cell r="F4855">
            <v>127</v>
          </cell>
          <cell r="G4855">
            <v>125</v>
          </cell>
        </row>
        <row r="4856">
          <cell r="A4856" t="str">
            <v>Q162_02</v>
          </cell>
          <cell r="B4856">
            <v>127</v>
          </cell>
          <cell r="C4856">
            <v>110</v>
          </cell>
          <cell r="D4856">
            <v>106</v>
          </cell>
          <cell r="E4856">
            <v>109</v>
          </cell>
          <cell r="F4856">
            <v>110</v>
          </cell>
          <cell r="G4856">
            <v>138</v>
          </cell>
        </row>
        <row r="4857">
          <cell r="A4857" t="str">
            <v>Q162_03</v>
          </cell>
          <cell r="B4857">
            <v>126</v>
          </cell>
          <cell r="C4857">
            <v>123</v>
          </cell>
          <cell r="D4857">
            <v>109</v>
          </cell>
          <cell r="E4857">
            <v>98</v>
          </cell>
          <cell r="F4857">
            <v>113</v>
          </cell>
          <cell r="G4857">
            <v>115</v>
          </cell>
        </row>
        <row r="4858">
          <cell r="A4858" t="str">
            <v>Q162_04</v>
          </cell>
          <cell r="B4858">
            <v>131</v>
          </cell>
          <cell r="C4858">
            <v>126</v>
          </cell>
          <cell r="D4858">
            <v>124</v>
          </cell>
          <cell r="E4858">
            <v>119</v>
          </cell>
          <cell r="F4858">
            <v>105</v>
          </cell>
          <cell r="G4858">
            <v>127</v>
          </cell>
        </row>
        <row r="4859">
          <cell r="A4859" t="str">
            <v>Q162_05</v>
          </cell>
          <cell r="B4859">
            <v>106</v>
          </cell>
          <cell r="C4859">
            <v>128</v>
          </cell>
          <cell r="D4859">
            <v>127</v>
          </cell>
          <cell r="E4859">
            <v>125</v>
          </cell>
          <cell r="F4859">
            <v>123</v>
          </cell>
          <cell r="G4859">
            <v>113</v>
          </cell>
        </row>
        <row r="4860">
          <cell r="A4860" t="str">
            <v>Q162_0K</v>
          </cell>
          <cell r="B4860">
            <v>109</v>
          </cell>
          <cell r="C4860">
            <v>111</v>
          </cell>
          <cell r="D4860">
            <v>103</v>
          </cell>
          <cell r="E4860">
            <v>120</v>
          </cell>
          <cell r="F4860">
            <v>122</v>
          </cell>
          <cell r="G4860">
            <v>93</v>
          </cell>
        </row>
        <row r="4861">
          <cell r="A4861" t="str">
            <v>Q163_01</v>
          </cell>
          <cell r="B4861">
            <v>95</v>
          </cell>
          <cell r="C4861">
            <v>89</v>
          </cell>
          <cell r="D4861">
            <v>107</v>
          </cell>
          <cell r="E4861">
            <v>91</v>
          </cell>
          <cell r="F4861">
            <v>100</v>
          </cell>
          <cell r="G4861">
            <v>102</v>
          </cell>
        </row>
        <row r="4862">
          <cell r="A4862" t="str">
            <v>Q163_02</v>
          </cell>
          <cell r="B4862">
            <v>90</v>
          </cell>
          <cell r="C4862">
            <v>95</v>
          </cell>
          <cell r="D4862">
            <v>86</v>
          </cell>
          <cell r="E4862">
            <v>98</v>
          </cell>
          <cell r="F4862">
            <v>89</v>
          </cell>
          <cell r="G4862">
            <v>96</v>
          </cell>
        </row>
        <row r="4863">
          <cell r="A4863" t="str">
            <v>Q163_03</v>
          </cell>
          <cell r="B4863">
            <v>71</v>
          </cell>
          <cell r="C4863">
            <v>88</v>
          </cell>
          <cell r="D4863">
            <v>90</v>
          </cell>
          <cell r="E4863">
            <v>84</v>
          </cell>
          <cell r="F4863">
            <v>101</v>
          </cell>
          <cell r="G4863">
            <v>90</v>
          </cell>
        </row>
        <row r="4864">
          <cell r="A4864" t="str">
            <v>Q163_04</v>
          </cell>
          <cell r="B4864">
            <v>67</v>
          </cell>
          <cell r="C4864">
            <v>82</v>
          </cell>
          <cell r="D4864">
            <v>85</v>
          </cell>
          <cell r="E4864">
            <v>88</v>
          </cell>
          <cell r="F4864">
            <v>80</v>
          </cell>
          <cell r="G4864">
            <v>101</v>
          </cell>
        </row>
        <row r="4865">
          <cell r="A4865" t="str">
            <v>Q163_05</v>
          </cell>
          <cell r="B4865">
            <v>87</v>
          </cell>
          <cell r="C4865">
            <v>64</v>
          </cell>
          <cell r="D4865">
            <v>80</v>
          </cell>
          <cell r="E4865">
            <v>85</v>
          </cell>
          <cell r="F4865">
            <v>91</v>
          </cell>
          <cell r="G4865">
            <v>93</v>
          </cell>
        </row>
        <row r="4866">
          <cell r="A4866" t="str">
            <v>Q163_0K</v>
          </cell>
          <cell r="B4866">
            <v>80</v>
          </cell>
          <cell r="C4866">
            <v>98</v>
          </cell>
          <cell r="D4866">
            <v>85</v>
          </cell>
          <cell r="E4866">
            <v>96</v>
          </cell>
          <cell r="F4866">
            <v>100</v>
          </cell>
          <cell r="G4866">
            <v>98</v>
          </cell>
        </row>
        <row r="4867">
          <cell r="A4867" t="str">
            <v>Q163_PK</v>
          </cell>
          <cell r="B4867">
            <v>31</v>
          </cell>
          <cell r="C4867">
            <v>29</v>
          </cell>
          <cell r="D4867">
            <v>36</v>
          </cell>
          <cell r="E4867">
            <v>35</v>
          </cell>
          <cell r="F4867">
            <v>33</v>
          </cell>
          <cell r="G4867">
            <v>34</v>
          </cell>
        </row>
        <row r="4868">
          <cell r="A4868" t="str">
            <v>Q164_01</v>
          </cell>
          <cell r="B4868">
            <v>52</v>
          </cell>
          <cell r="C4868">
            <v>52</v>
          </cell>
          <cell r="D4868">
            <v>53</v>
          </cell>
          <cell r="E4868">
            <v>55</v>
          </cell>
          <cell r="F4868">
            <v>49</v>
          </cell>
          <cell r="G4868">
            <v>64</v>
          </cell>
        </row>
        <row r="4869">
          <cell r="A4869" t="str">
            <v>Q164_02</v>
          </cell>
          <cell r="B4869">
            <v>53</v>
          </cell>
          <cell r="C4869">
            <v>51</v>
          </cell>
          <cell r="D4869">
            <v>59</v>
          </cell>
          <cell r="E4869">
            <v>48</v>
          </cell>
          <cell r="F4869">
            <v>48</v>
          </cell>
          <cell r="G4869">
            <v>53</v>
          </cell>
        </row>
        <row r="4870">
          <cell r="A4870" t="str">
            <v>Q164_03</v>
          </cell>
          <cell r="B4870">
            <v>68</v>
          </cell>
          <cell r="C4870">
            <v>61</v>
          </cell>
          <cell r="D4870">
            <v>52</v>
          </cell>
          <cell r="E4870">
            <v>50</v>
          </cell>
          <cell r="F4870">
            <v>42</v>
          </cell>
          <cell r="G4870">
            <v>50</v>
          </cell>
        </row>
        <row r="4871">
          <cell r="A4871" t="str">
            <v>Q164_04</v>
          </cell>
          <cell r="B4871">
            <v>83</v>
          </cell>
          <cell r="C4871">
            <v>71</v>
          </cell>
          <cell r="D4871">
            <v>68</v>
          </cell>
          <cell r="E4871">
            <v>56</v>
          </cell>
          <cell r="F4871">
            <v>57</v>
          </cell>
          <cell r="G4871">
            <v>45</v>
          </cell>
        </row>
        <row r="4872">
          <cell r="A4872" t="str">
            <v>Q164_05</v>
          </cell>
          <cell r="B4872">
            <v>60</v>
          </cell>
          <cell r="C4872">
            <v>85</v>
          </cell>
          <cell r="D4872">
            <v>78</v>
          </cell>
          <cell r="E4872">
            <v>74</v>
          </cell>
          <cell r="F4872">
            <v>55</v>
          </cell>
          <cell r="G4872">
            <v>58</v>
          </cell>
        </row>
        <row r="4873">
          <cell r="A4873" t="str">
            <v>Q164_06</v>
          </cell>
          <cell r="B4873">
            <v>77</v>
          </cell>
          <cell r="C4873">
            <v>68</v>
          </cell>
          <cell r="D4873">
            <v>97</v>
          </cell>
          <cell r="E4873">
            <v>105</v>
          </cell>
          <cell r="F4873">
            <v>89</v>
          </cell>
          <cell r="G4873">
            <v>76</v>
          </cell>
        </row>
        <row r="4874">
          <cell r="A4874" t="str">
            <v>Q164_07</v>
          </cell>
          <cell r="B4874">
            <v>86</v>
          </cell>
          <cell r="C4874">
            <v>79</v>
          </cell>
          <cell r="D4874">
            <v>60</v>
          </cell>
          <cell r="E4874">
            <v>93</v>
          </cell>
          <cell r="F4874">
            <v>99</v>
          </cell>
          <cell r="G4874">
            <v>79</v>
          </cell>
        </row>
        <row r="4875">
          <cell r="A4875" t="str">
            <v>Q164_08</v>
          </cell>
          <cell r="B4875">
            <v>66</v>
          </cell>
          <cell r="C4875">
            <v>87</v>
          </cell>
          <cell r="D4875">
            <v>73</v>
          </cell>
          <cell r="E4875">
            <v>55</v>
          </cell>
          <cell r="F4875">
            <v>83</v>
          </cell>
          <cell r="G4875">
            <v>92</v>
          </cell>
        </row>
        <row r="4876">
          <cell r="A4876" t="str">
            <v>Q164_0K</v>
          </cell>
          <cell r="B4876">
            <v>48</v>
          </cell>
          <cell r="C4876">
            <v>49</v>
          </cell>
          <cell r="D4876">
            <v>58</v>
          </cell>
          <cell r="E4876">
            <v>55</v>
          </cell>
          <cell r="F4876">
            <v>68</v>
          </cell>
          <cell r="G4876">
            <v>79</v>
          </cell>
        </row>
        <row r="4877">
          <cell r="A4877" t="str">
            <v>Q164_PK</v>
          </cell>
          <cell r="B4877">
            <v>29</v>
          </cell>
          <cell r="C4877">
            <v>31</v>
          </cell>
          <cell r="D4877">
            <v>29</v>
          </cell>
          <cell r="E4877">
            <v>34</v>
          </cell>
          <cell r="F4877">
            <v>32</v>
          </cell>
          <cell r="G4877">
            <v>24</v>
          </cell>
        </row>
        <row r="4878">
          <cell r="A4878" t="str">
            <v>Q165_01</v>
          </cell>
          <cell r="B4878">
            <v>94</v>
          </cell>
          <cell r="C4878">
            <v>92</v>
          </cell>
          <cell r="D4878">
            <v>100</v>
          </cell>
          <cell r="E4878">
            <v>107</v>
          </cell>
          <cell r="F4878">
            <v>106</v>
          </cell>
          <cell r="G4878">
            <v>150</v>
          </cell>
        </row>
        <row r="4879">
          <cell r="A4879" t="str">
            <v>Q165_02</v>
          </cell>
          <cell r="B4879">
            <v>80</v>
          </cell>
          <cell r="C4879">
            <v>101</v>
          </cell>
          <cell r="D4879">
            <v>91</v>
          </cell>
          <cell r="E4879">
            <v>95</v>
          </cell>
          <cell r="F4879">
            <v>107</v>
          </cell>
          <cell r="G4879">
            <v>111</v>
          </cell>
        </row>
        <row r="4880">
          <cell r="A4880" t="str">
            <v>Q165_03</v>
          </cell>
          <cell r="B4880">
            <v>93</v>
          </cell>
          <cell r="C4880">
            <v>87</v>
          </cell>
          <cell r="D4880">
            <v>116</v>
          </cell>
          <cell r="E4880">
            <v>93</v>
          </cell>
          <cell r="F4880">
            <v>94</v>
          </cell>
          <cell r="G4880">
            <v>115</v>
          </cell>
        </row>
        <row r="4881">
          <cell r="A4881" t="str">
            <v>Q165_04</v>
          </cell>
          <cell r="B4881">
            <v>94</v>
          </cell>
          <cell r="C4881">
            <v>96</v>
          </cell>
          <cell r="D4881">
            <v>86</v>
          </cell>
          <cell r="E4881">
            <v>106</v>
          </cell>
          <cell r="F4881">
            <v>103</v>
          </cell>
          <cell r="G4881">
            <v>95</v>
          </cell>
        </row>
        <row r="4882">
          <cell r="A4882" t="str">
            <v>Q165_05</v>
          </cell>
          <cell r="B4882">
            <v>104</v>
          </cell>
          <cell r="C4882">
            <v>86</v>
          </cell>
          <cell r="D4882">
            <v>98</v>
          </cell>
          <cell r="E4882">
            <v>78</v>
          </cell>
          <cell r="F4882">
            <v>98</v>
          </cell>
          <cell r="G4882">
            <v>103</v>
          </cell>
        </row>
        <row r="4883">
          <cell r="A4883" t="str">
            <v>Q165_0K</v>
          </cell>
          <cell r="B4883">
            <v>72</v>
          </cell>
          <cell r="C4883">
            <v>88</v>
          </cell>
          <cell r="D4883">
            <v>106</v>
          </cell>
          <cell r="E4883">
            <v>120</v>
          </cell>
          <cell r="F4883">
            <v>121</v>
          </cell>
          <cell r="G4883">
            <v>133</v>
          </cell>
        </row>
        <row r="4884">
          <cell r="A4884" t="str">
            <v>Q165_PK</v>
          </cell>
          <cell r="B4884">
            <v>49</v>
          </cell>
          <cell r="C4884">
            <v>48</v>
          </cell>
          <cell r="D4884">
            <v>47</v>
          </cell>
          <cell r="E4884">
            <v>47</v>
          </cell>
          <cell r="F4884">
            <v>47</v>
          </cell>
          <cell r="G4884">
            <v>47</v>
          </cell>
        </row>
        <row r="4885">
          <cell r="A4885" t="str">
            <v>Q166_01</v>
          </cell>
          <cell r="B4885">
            <v>165</v>
          </cell>
          <cell r="C4885">
            <v>173</v>
          </cell>
          <cell r="D4885">
            <v>194</v>
          </cell>
          <cell r="E4885">
            <v>202</v>
          </cell>
          <cell r="F4885">
            <v>224</v>
          </cell>
          <cell r="G4885">
            <v>239</v>
          </cell>
        </row>
        <row r="4886">
          <cell r="A4886" t="str">
            <v>Q166_02</v>
          </cell>
          <cell r="B4886">
            <v>189</v>
          </cell>
          <cell r="C4886">
            <v>147</v>
          </cell>
          <cell r="D4886">
            <v>160</v>
          </cell>
          <cell r="E4886">
            <v>199</v>
          </cell>
          <cell r="F4886">
            <v>195</v>
          </cell>
          <cell r="G4886">
            <v>221</v>
          </cell>
        </row>
        <row r="4887">
          <cell r="A4887" t="str">
            <v>Q166_03</v>
          </cell>
          <cell r="B4887">
            <v>166</v>
          </cell>
          <cell r="C4887">
            <v>195</v>
          </cell>
          <cell r="D4887">
            <v>151</v>
          </cell>
          <cell r="E4887">
            <v>150</v>
          </cell>
          <cell r="F4887">
            <v>194</v>
          </cell>
          <cell r="G4887">
            <v>193</v>
          </cell>
        </row>
        <row r="4888">
          <cell r="A4888" t="str">
            <v>Q166_04</v>
          </cell>
          <cell r="B4888">
            <v>158</v>
          </cell>
          <cell r="C4888">
            <v>170</v>
          </cell>
          <cell r="D4888">
            <v>184</v>
          </cell>
          <cell r="E4888">
            <v>141</v>
          </cell>
          <cell r="F4888">
            <v>151</v>
          </cell>
          <cell r="G4888">
            <v>181</v>
          </cell>
        </row>
        <row r="4889">
          <cell r="A4889" t="str">
            <v>Q166_05</v>
          </cell>
          <cell r="B4889">
            <v>162</v>
          </cell>
          <cell r="C4889">
            <v>151</v>
          </cell>
          <cell r="D4889">
            <v>161</v>
          </cell>
          <cell r="E4889">
            <v>175</v>
          </cell>
          <cell r="F4889">
            <v>140</v>
          </cell>
          <cell r="G4889">
            <v>143</v>
          </cell>
        </row>
        <row r="4890">
          <cell r="A4890" t="str">
            <v>Q166_0K</v>
          </cell>
          <cell r="B4890">
            <v>166</v>
          </cell>
          <cell r="C4890">
            <v>168</v>
          </cell>
          <cell r="D4890">
            <v>176</v>
          </cell>
          <cell r="E4890">
            <v>181</v>
          </cell>
          <cell r="F4890">
            <v>209</v>
          </cell>
          <cell r="G4890">
            <v>192</v>
          </cell>
        </row>
        <row r="4891">
          <cell r="A4891" t="str">
            <v>Q166_PK</v>
          </cell>
          <cell r="B4891">
            <v>65</v>
          </cell>
          <cell r="C4891">
            <v>72</v>
          </cell>
          <cell r="D4891">
            <v>72</v>
          </cell>
          <cell r="E4891">
            <v>72</v>
          </cell>
          <cell r="F4891">
            <v>71</v>
          </cell>
          <cell r="G4891">
            <v>71</v>
          </cell>
        </row>
        <row r="4892">
          <cell r="A4892" t="str">
            <v>Q167_06</v>
          </cell>
          <cell r="B4892">
            <v>0</v>
          </cell>
          <cell r="C4892">
            <v>0</v>
          </cell>
          <cell r="D4892">
            <v>109</v>
          </cell>
          <cell r="E4892">
            <v>123</v>
          </cell>
          <cell r="F4892">
            <v>131</v>
          </cell>
          <cell r="G4892">
            <v>132</v>
          </cell>
        </row>
        <row r="4893">
          <cell r="A4893" t="str">
            <v>Q167_07</v>
          </cell>
          <cell r="B4893">
            <v>0</v>
          </cell>
          <cell r="C4893">
            <v>0</v>
          </cell>
          <cell r="D4893">
            <v>117</v>
          </cell>
          <cell r="E4893">
            <v>106</v>
          </cell>
          <cell r="F4893">
            <v>112</v>
          </cell>
          <cell r="G4893">
            <v>126</v>
          </cell>
        </row>
        <row r="4894">
          <cell r="A4894" t="str">
            <v>Q167_08</v>
          </cell>
          <cell r="B4894">
            <v>0</v>
          </cell>
          <cell r="C4894">
            <v>0</v>
          </cell>
          <cell r="D4894">
            <v>0</v>
          </cell>
          <cell r="E4894">
            <v>113</v>
          </cell>
          <cell r="F4894">
            <v>105</v>
          </cell>
          <cell r="G4894">
            <v>111</v>
          </cell>
        </row>
        <row r="4895">
          <cell r="A4895" t="str">
            <v>Q169_01</v>
          </cell>
          <cell r="B4895">
            <v>57</v>
          </cell>
          <cell r="C4895">
            <v>58</v>
          </cell>
          <cell r="D4895">
            <v>52</v>
          </cell>
          <cell r="E4895">
            <v>50</v>
          </cell>
          <cell r="F4895">
            <v>62</v>
          </cell>
          <cell r="G4895">
            <v>64</v>
          </cell>
        </row>
        <row r="4896">
          <cell r="A4896" t="str">
            <v>Q169_02</v>
          </cell>
          <cell r="B4896">
            <v>68</v>
          </cell>
          <cell r="C4896">
            <v>50</v>
          </cell>
          <cell r="D4896">
            <v>56</v>
          </cell>
          <cell r="E4896">
            <v>47</v>
          </cell>
          <cell r="F4896">
            <v>50</v>
          </cell>
          <cell r="G4896">
            <v>59</v>
          </cell>
        </row>
        <row r="4897">
          <cell r="A4897" t="str">
            <v>Q169_03</v>
          </cell>
          <cell r="B4897">
            <v>42</v>
          </cell>
          <cell r="C4897">
            <v>66</v>
          </cell>
          <cell r="D4897">
            <v>52</v>
          </cell>
          <cell r="E4897">
            <v>53</v>
          </cell>
          <cell r="F4897">
            <v>51</v>
          </cell>
          <cell r="G4897">
            <v>55</v>
          </cell>
        </row>
        <row r="4898">
          <cell r="A4898" t="str">
            <v>Q169_04</v>
          </cell>
          <cell r="B4898">
            <v>72</v>
          </cell>
          <cell r="C4898">
            <v>48</v>
          </cell>
          <cell r="D4898">
            <v>70</v>
          </cell>
          <cell r="E4898">
            <v>56</v>
          </cell>
          <cell r="F4898">
            <v>52</v>
          </cell>
          <cell r="G4898">
            <v>56</v>
          </cell>
        </row>
        <row r="4899">
          <cell r="A4899" t="str">
            <v>Q169_05</v>
          </cell>
          <cell r="B4899">
            <v>44</v>
          </cell>
          <cell r="C4899">
            <v>71</v>
          </cell>
          <cell r="D4899">
            <v>51</v>
          </cell>
          <cell r="E4899">
            <v>74</v>
          </cell>
          <cell r="F4899">
            <v>60</v>
          </cell>
          <cell r="G4899">
            <v>57</v>
          </cell>
        </row>
        <row r="4900">
          <cell r="A4900" t="str">
            <v>Q169_0K</v>
          </cell>
          <cell r="B4900">
            <v>63</v>
          </cell>
          <cell r="C4900">
            <v>56</v>
          </cell>
          <cell r="D4900">
            <v>52</v>
          </cell>
          <cell r="E4900">
            <v>65</v>
          </cell>
          <cell r="F4900">
            <v>62</v>
          </cell>
          <cell r="G4900">
            <v>69</v>
          </cell>
        </row>
        <row r="4901">
          <cell r="A4901" t="str">
            <v>Q169_PK</v>
          </cell>
          <cell r="B4901">
            <v>33</v>
          </cell>
          <cell r="C4901">
            <v>34</v>
          </cell>
          <cell r="D4901">
            <v>37</v>
          </cell>
          <cell r="E4901">
            <v>36</v>
          </cell>
          <cell r="F4901">
            <v>36</v>
          </cell>
          <cell r="G4901">
            <v>36</v>
          </cell>
        </row>
        <row r="4902">
          <cell r="A4902" t="str">
            <v>Q170_01</v>
          </cell>
          <cell r="B4902">
            <v>51</v>
          </cell>
          <cell r="C4902">
            <v>51</v>
          </cell>
          <cell r="D4902">
            <v>56</v>
          </cell>
          <cell r="E4902">
            <v>56</v>
          </cell>
          <cell r="F4902">
            <v>43</v>
          </cell>
          <cell r="G4902">
            <v>50</v>
          </cell>
        </row>
        <row r="4903">
          <cell r="A4903" t="str">
            <v>Q170_02</v>
          </cell>
          <cell r="B4903">
            <v>51</v>
          </cell>
          <cell r="C4903">
            <v>50</v>
          </cell>
          <cell r="D4903">
            <v>56</v>
          </cell>
          <cell r="E4903">
            <v>56</v>
          </cell>
          <cell r="F4903">
            <v>51</v>
          </cell>
          <cell r="G4903">
            <v>49</v>
          </cell>
        </row>
        <row r="4904">
          <cell r="A4904" t="str">
            <v>Q170_03</v>
          </cell>
          <cell r="B4904">
            <v>49</v>
          </cell>
          <cell r="C4904">
            <v>50</v>
          </cell>
          <cell r="D4904">
            <v>60</v>
          </cell>
          <cell r="E4904">
            <v>57</v>
          </cell>
          <cell r="F4904">
            <v>57</v>
          </cell>
          <cell r="G4904">
            <v>53</v>
          </cell>
        </row>
        <row r="4905">
          <cell r="A4905" t="str">
            <v>Q170_04</v>
          </cell>
          <cell r="B4905">
            <v>51</v>
          </cell>
          <cell r="C4905">
            <v>50</v>
          </cell>
          <cell r="D4905">
            <v>63</v>
          </cell>
          <cell r="E4905">
            <v>63</v>
          </cell>
          <cell r="F4905">
            <v>47</v>
          </cell>
          <cell r="G4905">
            <v>49</v>
          </cell>
        </row>
        <row r="4906">
          <cell r="A4906" t="str">
            <v>Q170_05</v>
          </cell>
          <cell r="B4906">
            <v>48</v>
          </cell>
          <cell r="C4906">
            <v>50</v>
          </cell>
          <cell r="D4906">
            <v>61</v>
          </cell>
          <cell r="E4906">
            <v>62</v>
          </cell>
          <cell r="F4906">
            <v>60</v>
          </cell>
          <cell r="G4906">
            <v>50</v>
          </cell>
        </row>
        <row r="4907">
          <cell r="A4907" t="str">
            <v>Q170_0K</v>
          </cell>
          <cell r="B4907">
            <v>52</v>
          </cell>
          <cell r="C4907">
            <v>49</v>
          </cell>
          <cell r="D4907">
            <v>50</v>
          </cell>
          <cell r="E4907">
            <v>49</v>
          </cell>
          <cell r="F4907">
            <v>47</v>
          </cell>
          <cell r="G4907">
            <v>50</v>
          </cell>
        </row>
        <row r="4908">
          <cell r="A4908" t="str">
            <v>Q171_01</v>
          </cell>
          <cell r="B4908">
            <v>86</v>
          </cell>
          <cell r="C4908">
            <v>99</v>
          </cell>
          <cell r="D4908">
            <v>93</v>
          </cell>
          <cell r="E4908">
            <v>81</v>
          </cell>
          <cell r="F4908">
            <v>108</v>
          </cell>
          <cell r="G4908">
            <v>95</v>
          </cell>
        </row>
        <row r="4909">
          <cell r="A4909" t="str">
            <v>Q171_02</v>
          </cell>
          <cell r="B4909">
            <v>109</v>
          </cell>
          <cell r="C4909">
            <v>87</v>
          </cell>
          <cell r="D4909">
            <v>86</v>
          </cell>
          <cell r="E4909">
            <v>92</v>
          </cell>
          <cell r="F4909">
            <v>85</v>
          </cell>
          <cell r="G4909">
            <v>88</v>
          </cell>
        </row>
        <row r="4910">
          <cell r="A4910" t="str">
            <v>Q171_03</v>
          </cell>
          <cell r="B4910">
            <v>99</v>
          </cell>
          <cell r="C4910">
            <v>107</v>
          </cell>
          <cell r="D4910">
            <v>89</v>
          </cell>
          <cell r="E4910">
            <v>81</v>
          </cell>
          <cell r="F4910">
            <v>85</v>
          </cell>
          <cell r="G4910">
            <v>81</v>
          </cell>
        </row>
        <row r="4911">
          <cell r="A4911" t="str">
            <v>Q171_04</v>
          </cell>
          <cell r="B4911">
            <v>98</v>
          </cell>
          <cell r="C4911">
            <v>105</v>
          </cell>
          <cell r="D4911">
            <v>104</v>
          </cell>
          <cell r="E4911">
            <v>87</v>
          </cell>
          <cell r="F4911">
            <v>72</v>
          </cell>
          <cell r="G4911">
            <v>90</v>
          </cell>
        </row>
        <row r="4912">
          <cell r="A4912" t="str">
            <v>Q171_05</v>
          </cell>
          <cell r="B4912">
            <v>95</v>
          </cell>
          <cell r="C4912">
            <v>99</v>
          </cell>
          <cell r="D4912">
            <v>112</v>
          </cell>
          <cell r="E4912">
            <v>100</v>
          </cell>
          <cell r="F4912">
            <v>94</v>
          </cell>
          <cell r="G4912">
            <v>75</v>
          </cell>
        </row>
        <row r="4913">
          <cell r="A4913" t="str">
            <v>Q171_0K</v>
          </cell>
          <cell r="B4913">
            <v>87</v>
          </cell>
          <cell r="C4913">
            <v>95</v>
          </cell>
          <cell r="D4913">
            <v>83</v>
          </cell>
          <cell r="E4913">
            <v>104</v>
          </cell>
          <cell r="F4913">
            <v>94</v>
          </cell>
          <cell r="G4913">
            <v>92</v>
          </cell>
        </row>
        <row r="4914">
          <cell r="A4914" t="str">
            <v>Q171_PK</v>
          </cell>
          <cell r="B4914">
            <v>77</v>
          </cell>
          <cell r="C4914">
            <v>58</v>
          </cell>
          <cell r="D4914">
            <v>54</v>
          </cell>
          <cell r="E4914">
            <v>48</v>
          </cell>
          <cell r="F4914">
            <v>56</v>
          </cell>
          <cell r="G4914">
            <v>58</v>
          </cell>
        </row>
        <row r="4915">
          <cell r="A4915" t="str">
            <v>Q172_06</v>
          </cell>
          <cell r="B4915">
            <v>349</v>
          </cell>
          <cell r="C4915">
            <v>311</v>
          </cell>
          <cell r="D4915">
            <v>318</v>
          </cell>
          <cell r="E4915">
            <v>308</v>
          </cell>
          <cell r="F4915">
            <v>317</v>
          </cell>
          <cell r="G4915">
            <v>338</v>
          </cell>
        </row>
        <row r="4916">
          <cell r="A4916" t="str">
            <v>Q172_07</v>
          </cell>
          <cell r="B4916">
            <v>355</v>
          </cell>
          <cell r="C4916">
            <v>356</v>
          </cell>
          <cell r="D4916">
            <v>328</v>
          </cell>
          <cell r="E4916">
            <v>327</v>
          </cell>
          <cell r="F4916">
            <v>318</v>
          </cell>
          <cell r="G4916">
            <v>312</v>
          </cell>
        </row>
        <row r="4917">
          <cell r="A4917" t="str">
            <v>Q172_08</v>
          </cell>
          <cell r="B4917">
            <v>378</v>
          </cell>
          <cell r="C4917">
            <v>361</v>
          </cell>
          <cell r="D4917">
            <v>356</v>
          </cell>
          <cell r="E4917">
            <v>340</v>
          </cell>
          <cell r="F4917">
            <v>339</v>
          </cell>
          <cell r="G4917">
            <v>318</v>
          </cell>
        </row>
        <row r="4918">
          <cell r="A4918" t="str">
            <v>Q173_01</v>
          </cell>
          <cell r="B4918">
            <v>110</v>
          </cell>
          <cell r="C4918">
            <v>135</v>
          </cell>
          <cell r="D4918">
            <v>140</v>
          </cell>
          <cell r="E4918">
            <v>142</v>
          </cell>
          <cell r="F4918">
            <v>143</v>
          </cell>
          <cell r="G4918">
            <v>151</v>
          </cell>
        </row>
        <row r="4919">
          <cell r="A4919" t="str">
            <v>Q173_02</v>
          </cell>
          <cell r="B4919">
            <v>123</v>
          </cell>
          <cell r="C4919">
            <v>117</v>
          </cell>
          <cell r="D4919">
            <v>140</v>
          </cell>
          <cell r="E4919">
            <v>149</v>
          </cell>
          <cell r="F4919">
            <v>154</v>
          </cell>
          <cell r="G4919">
            <v>136</v>
          </cell>
        </row>
        <row r="4920">
          <cell r="A4920" t="str">
            <v>Q173_03</v>
          </cell>
          <cell r="B4920">
            <v>125</v>
          </cell>
          <cell r="C4920">
            <v>123</v>
          </cell>
          <cell r="D4920">
            <v>124</v>
          </cell>
          <cell r="E4920">
            <v>141</v>
          </cell>
          <cell r="F4920">
            <v>153</v>
          </cell>
          <cell r="G4920">
            <v>163</v>
          </cell>
        </row>
        <row r="4921">
          <cell r="A4921" t="str">
            <v>Q173_04</v>
          </cell>
          <cell r="B4921">
            <v>104</v>
          </cell>
          <cell r="C4921">
            <v>134</v>
          </cell>
          <cell r="D4921">
            <v>128</v>
          </cell>
          <cell r="E4921">
            <v>130</v>
          </cell>
          <cell r="F4921">
            <v>148</v>
          </cell>
          <cell r="G4921">
            <v>154</v>
          </cell>
        </row>
        <row r="4922">
          <cell r="A4922" t="str">
            <v>Q173_05</v>
          </cell>
          <cell r="B4922">
            <v>138</v>
          </cell>
          <cell r="C4922">
            <v>109</v>
          </cell>
          <cell r="D4922">
            <v>131</v>
          </cell>
          <cell r="E4922">
            <v>135</v>
          </cell>
          <cell r="F4922">
            <v>130</v>
          </cell>
          <cell r="G4922">
            <v>146</v>
          </cell>
        </row>
        <row r="4923">
          <cell r="A4923" t="str">
            <v>Q173_0K</v>
          </cell>
          <cell r="B4923">
            <v>132</v>
          </cell>
          <cell r="C4923">
            <v>135</v>
          </cell>
          <cell r="D4923">
            <v>138</v>
          </cell>
          <cell r="E4923">
            <v>142</v>
          </cell>
          <cell r="F4923">
            <v>142</v>
          </cell>
          <cell r="G4923">
            <v>140</v>
          </cell>
        </row>
        <row r="4924">
          <cell r="A4924" t="str">
            <v>Q173_PK</v>
          </cell>
          <cell r="B4924">
            <v>59</v>
          </cell>
          <cell r="C4924">
            <v>47</v>
          </cell>
          <cell r="D4924">
            <v>52</v>
          </cell>
          <cell r="E4924">
            <v>63</v>
          </cell>
          <cell r="F4924">
            <v>58</v>
          </cell>
          <cell r="G4924">
            <v>55</v>
          </cell>
        </row>
        <row r="4925">
          <cell r="A4925" t="str">
            <v>Q174_01</v>
          </cell>
          <cell r="B4925">
            <v>83</v>
          </cell>
          <cell r="C4925">
            <v>100</v>
          </cell>
          <cell r="D4925">
            <v>99</v>
          </cell>
          <cell r="E4925">
            <v>93</v>
          </cell>
          <cell r="F4925">
            <v>113</v>
          </cell>
          <cell r="G4925">
            <v>110</v>
          </cell>
        </row>
        <row r="4926">
          <cell r="A4926" t="str">
            <v>Q174_02</v>
          </cell>
          <cell r="B4926">
            <v>65</v>
          </cell>
          <cell r="C4926">
            <v>85</v>
          </cell>
          <cell r="D4926">
            <v>101</v>
          </cell>
          <cell r="E4926">
            <v>103</v>
          </cell>
          <cell r="F4926">
            <v>103</v>
          </cell>
          <cell r="G4926">
            <v>112</v>
          </cell>
        </row>
        <row r="4927">
          <cell r="A4927" t="str">
            <v>Q174_03</v>
          </cell>
          <cell r="B4927">
            <v>88</v>
          </cell>
          <cell r="C4927">
            <v>58</v>
          </cell>
          <cell r="D4927">
            <v>94</v>
          </cell>
          <cell r="E4927">
            <v>94</v>
          </cell>
          <cell r="F4927">
            <v>111</v>
          </cell>
          <cell r="G4927">
            <v>108</v>
          </cell>
        </row>
        <row r="4928">
          <cell r="A4928" t="str">
            <v>Q174_04</v>
          </cell>
          <cell r="B4928">
            <v>81</v>
          </cell>
          <cell r="C4928">
            <v>95</v>
          </cell>
          <cell r="D4928">
            <v>63</v>
          </cell>
          <cell r="E4928">
            <v>87</v>
          </cell>
          <cell r="F4928">
            <v>93</v>
          </cell>
          <cell r="G4928">
            <v>112</v>
          </cell>
        </row>
        <row r="4929">
          <cell r="A4929" t="str">
            <v>Q174_05</v>
          </cell>
          <cell r="B4929">
            <v>75</v>
          </cell>
          <cell r="C4929">
            <v>78</v>
          </cell>
          <cell r="D4929">
            <v>94</v>
          </cell>
          <cell r="E4929">
            <v>62</v>
          </cell>
          <cell r="F4929">
            <v>83</v>
          </cell>
          <cell r="G4929">
            <v>89</v>
          </cell>
        </row>
        <row r="4930">
          <cell r="A4930" t="str">
            <v>Q174_06</v>
          </cell>
          <cell r="B4930">
            <v>73</v>
          </cell>
          <cell r="C4930">
            <v>67</v>
          </cell>
          <cell r="D4930">
            <v>54</v>
          </cell>
          <cell r="E4930">
            <v>47</v>
          </cell>
          <cell r="F4930">
            <v>0</v>
          </cell>
          <cell r="G4930">
            <v>0</v>
          </cell>
        </row>
        <row r="4931">
          <cell r="A4931" t="str">
            <v>Q174_0K</v>
          </cell>
          <cell r="B4931">
            <v>85</v>
          </cell>
          <cell r="C4931">
            <v>97</v>
          </cell>
          <cell r="D4931">
            <v>96</v>
          </cell>
          <cell r="E4931">
            <v>103</v>
          </cell>
          <cell r="F4931">
            <v>97</v>
          </cell>
          <cell r="G4931">
            <v>113</v>
          </cell>
        </row>
        <row r="4932">
          <cell r="A4932" t="str">
            <v>Q174_PK</v>
          </cell>
          <cell r="B4932">
            <v>29</v>
          </cell>
          <cell r="C4932">
            <v>34</v>
          </cell>
          <cell r="D4932">
            <v>35</v>
          </cell>
          <cell r="E4932">
            <v>32</v>
          </cell>
          <cell r="F4932">
            <v>32</v>
          </cell>
          <cell r="G4932">
            <v>32</v>
          </cell>
        </row>
        <row r="4933">
          <cell r="A4933" t="str">
            <v>Q175_01</v>
          </cell>
          <cell r="B4933">
            <v>122</v>
          </cell>
          <cell r="C4933">
            <v>131</v>
          </cell>
          <cell r="D4933">
            <v>137</v>
          </cell>
          <cell r="E4933">
            <v>109</v>
          </cell>
          <cell r="F4933">
            <v>127</v>
          </cell>
          <cell r="G4933">
            <v>129</v>
          </cell>
        </row>
        <row r="4934">
          <cell r="A4934" t="str">
            <v>Q175_02</v>
          </cell>
          <cell r="B4934">
            <v>102</v>
          </cell>
          <cell r="C4934">
            <v>120</v>
          </cell>
          <cell r="D4934">
            <v>127</v>
          </cell>
          <cell r="E4934">
            <v>134</v>
          </cell>
          <cell r="F4934">
            <v>107</v>
          </cell>
          <cell r="G4934">
            <v>127</v>
          </cell>
        </row>
        <row r="4935">
          <cell r="A4935" t="str">
            <v>Q175_03</v>
          </cell>
          <cell r="B4935">
            <v>107</v>
          </cell>
          <cell r="C4935">
            <v>96</v>
          </cell>
          <cell r="D4935">
            <v>112</v>
          </cell>
          <cell r="E4935">
            <v>125</v>
          </cell>
          <cell r="F4935">
            <v>128</v>
          </cell>
          <cell r="G4935">
            <v>105</v>
          </cell>
        </row>
        <row r="4936">
          <cell r="A4936" t="str">
            <v>Q175_04</v>
          </cell>
          <cell r="B4936">
            <v>102</v>
          </cell>
          <cell r="C4936">
            <v>112</v>
          </cell>
          <cell r="D4936">
            <v>101</v>
          </cell>
          <cell r="E4936">
            <v>116</v>
          </cell>
          <cell r="F4936">
            <v>126</v>
          </cell>
          <cell r="G4936">
            <v>121</v>
          </cell>
        </row>
        <row r="4937">
          <cell r="A4937" t="str">
            <v>Q175_05</v>
          </cell>
          <cell r="B4937">
            <v>81</v>
          </cell>
          <cell r="C4937">
            <v>105</v>
          </cell>
          <cell r="D4937">
            <v>121</v>
          </cell>
          <cell r="E4937">
            <v>100</v>
          </cell>
          <cell r="F4937">
            <v>110</v>
          </cell>
          <cell r="G4937">
            <v>122</v>
          </cell>
        </row>
        <row r="4938">
          <cell r="A4938" t="str">
            <v>Q175_0K</v>
          </cell>
          <cell r="B4938">
            <v>137</v>
          </cell>
          <cell r="C4938">
            <v>141</v>
          </cell>
          <cell r="D4938">
            <v>115</v>
          </cell>
          <cell r="E4938">
            <v>128</v>
          </cell>
          <cell r="F4938">
            <v>135</v>
          </cell>
          <cell r="G4938">
            <v>127</v>
          </cell>
        </row>
        <row r="4939">
          <cell r="A4939" t="str">
            <v>Q176_01</v>
          </cell>
          <cell r="B4939">
            <v>105</v>
          </cell>
          <cell r="C4939">
            <v>117</v>
          </cell>
          <cell r="D4939">
            <v>129</v>
          </cell>
          <cell r="E4939">
            <v>100</v>
          </cell>
          <cell r="F4939">
            <v>131</v>
          </cell>
          <cell r="G4939">
            <v>150</v>
          </cell>
        </row>
        <row r="4940">
          <cell r="A4940" t="str">
            <v>Q176_02</v>
          </cell>
          <cell r="B4940">
            <v>107</v>
          </cell>
          <cell r="C4940">
            <v>127</v>
          </cell>
          <cell r="D4940">
            <v>127</v>
          </cell>
          <cell r="E4940">
            <v>131</v>
          </cell>
          <cell r="F4940">
            <v>111</v>
          </cell>
          <cell r="G4940">
            <v>130</v>
          </cell>
        </row>
        <row r="4941">
          <cell r="A4941" t="str">
            <v>Q176_03</v>
          </cell>
          <cell r="B4941">
            <v>116</v>
          </cell>
          <cell r="C4941">
            <v>115</v>
          </cell>
          <cell r="D4941">
            <v>134</v>
          </cell>
          <cell r="E4941">
            <v>124</v>
          </cell>
          <cell r="F4941">
            <v>137</v>
          </cell>
          <cell r="G4941">
            <v>116</v>
          </cell>
        </row>
        <row r="4942">
          <cell r="A4942" t="str">
            <v>Q176_04</v>
          </cell>
          <cell r="B4942">
            <v>143</v>
          </cell>
          <cell r="C4942">
            <v>141</v>
          </cell>
          <cell r="D4942">
            <v>145</v>
          </cell>
          <cell r="E4942">
            <v>155</v>
          </cell>
          <cell r="F4942">
            <v>137</v>
          </cell>
          <cell r="G4942">
            <v>124</v>
          </cell>
        </row>
        <row r="4943">
          <cell r="A4943" t="str">
            <v>Q176_05</v>
          </cell>
          <cell r="B4943">
            <v>118</v>
          </cell>
          <cell r="C4943">
            <v>142</v>
          </cell>
          <cell r="D4943">
            <v>140</v>
          </cell>
          <cell r="E4943">
            <v>153</v>
          </cell>
          <cell r="F4943">
            <v>152</v>
          </cell>
          <cell r="G4943">
            <v>116</v>
          </cell>
        </row>
        <row r="4944">
          <cell r="A4944" t="str">
            <v>Q176_0K</v>
          </cell>
          <cell r="B4944">
            <v>87</v>
          </cell>
          <cell r="C4944">
            <v>100</v>
          </cell>
          <cell r="D4944">
            <v>88</v>
          </cell>
          <cell r="E4944">
            <v>92</v>
          </cell>
          <cell r="F4944">
            <v>120</v>
          </cell>
          <cell r="G4944">
            <v>87</v>
          </cell>
        </row>
        <row r="4945">
          <cell r="A4945" t="str">
            <v>Q176_PK</v>
          </cell>
          <cell r="B4945">
            <v>18</v>
          </cell>
          <cell r="C4945">
            <v>18</v>
          </cell>
          <cell r="D4945">
            <v>17</v>
          </cell>
          <cell r="E4945">
            <v>18</v>
          </cell>
          <cell r="F4945">
            <v>18</v>
          </cell>
          <cell r="G4945">
            <v>18</v>
          </cell>
        </row>
        <row r="4946">
          <cell r="A4946" t="str">
            <v>Q178_01</v>
          </cell>
          <cell r="B4946">
            <v>46</v>
          </cell>
          <cell r="C4946">
            <v>52</v>
          </cell>
          <cell r="D4946">
            <v>52</v>
          </cell>
          <cell r="E4946">
            <v>48</v>
          </cell>
          <cell r="F4946">
            <v>50</v>
          </cell>
          <cell r="G4946">
            <v>52</v>
          </cell>
        </row>
        <row r="4947">
          <cell r="A4947" t="str">
            <v>Q178_02</v>
          </cell>
          <cell r="B4947">
            <v>47</v>
          </cell>
          <cell r="C4947">
            <v>47</v>
          </cell>
          <cell r="D4947">
            <v>53</v>
          </cell>
          <cell r="E4947">
            <v>54</v>
          </cell>
          <cell r="F4947">
            <v>51</v>
          </cell>
          <cell r="G4947">
            <v>56</v>
          </cell>
        </row>
        <row r="4948">
          <cell r="A4948" t="str">
            <v>Q178_03</v>
          </cell>
          <cell r="B4948">
            <v>57</v>
          </cell>
          <cell r="C4948">
            <v>46</v>
          </cell>
          <cell r="D4948">
            <v>54</v>
          </cell>
          <cell r="E4948">
            <v>47</v>
          </cell>
          <cell r="F4948">
            <v>57</v>
          </cell>
          <cell r="G4948">
            <v>62</v>
          </cell>
        </row>
        <row r="4949">
          <cell r="A4949" t="str">
            <v>Q178_04</v>
          </cell>
          <cell r="B4949">
            <v>64</v>
          </cell>
          <cell r="C4949">
            <v>56</v>
          </cell>
          <cell r="D4949">
            <v>48</v>
          </cell>
          <cell r="E4949">
            <v>57</v>
          </cell>
          <cell r="F4949">
            <v>60</v>
          </cell>
          <cell r="G4949">
            <v>65</v>
          </cell>
        </row>
        <row r="4950">
          <cell r="A4950" t="str">
            <v>Q178_05</v>
          </cell>
          <cell r="B4950">
            <v>68</v>
          </cell>
          <cell r="C4950">
            <v>63</v>
          </cell>
          <cell r="D4950">
            <v>62</v>
          </cell>
          <cell r="E4950">
            <v>51</v>
          </cell>
          <cell r="F4950">
            <v>62</v>
          </cell>
          <cell r="G4950">
            <v>63</v>
          </cell>
        </row>
        <row r="4951">
          <cell r="A4951" t="str">
            <v>Q178_06</v>
          </cell>
          <cell r="B4951">
            <v>48</v>
          </cell>
          <cell r="C4951">
            <v>62</v>
          </cell>
          <cell r="D4951">
            <v>58</v>
          </cell>
          <cell r="E4951">
            <v>66</v>
          </cell>
          <cell r="F4951">
            <v>53</v>
          </cell>
          <cell r="G4951">
            <v>57</v>
          </cell>
        </row>
        <row r="4952">
          <cell r="A4952" t="str">
            <v>Q178_07</v>
          </cell>
          <cell r="B4952">
            <v>66</v>
          </cell>
          <cell r="C4952">
            <v>47</v>
          </cell>
          <cell r="D4952">
            <v>61</v>
          </cell>
          <cell r="E4952">
            <v>61</v>
          </cell>
          <cell r="F4952">
            <v>68</v>
          </cell>
          <cell r="G4952">
            <v>49</v>
          </cell>
        </row>
        <row r="4953">
          <cell r="A4953" t="str">
            <v>Q178_08</v>
          </cell>
          <cell r="B4953">
            <v>44</v>
          </cell>
          <cell r="C4953">
            <v>64</v>
          </cell>
          <cell r="D4953">
            <v>51</v>
          </cell>
          <cell r="E4953">
            <v>58</v>
          </cell>
          <cell r="F4953">
            <v>62</v>
          </cell>
          <cell r="G4953">
            <v>69</v>
          </cell>
        </row>
        <row r="4954">
          <cell r="A4954" t="str">
            <v>Q178_0K</v>
          </cell>
          <cell r="B4954">
            <v>47</v>
          </cell>
          <cell r="C4954">
            <v>45</v>
          </cell>
          <cell r="D4954">
            <v>48</v>
          </cell>
          <cell r="E4954">
            <v>42</v>
          </cell>
          <cell r="F4954">
            <v>42</v>
          </cell>
          <cell r="G4954">
            <v>49</v>
          </cell>
        </row>
        <row r="4955">
          <cell r="A4955" t="str">
            <v>Q178_PK</v>
          </cell>
          <cell r="B4955">
            <v>18</v>
          </cell>
          <cell r="C4955">
            <v>18</v>
          </cell>
          <cell r="D4955">
            <v>18</v>
          </cell>
          <cell r="E4955">
            <v>18</v>
          </cell>
          <cell r="F4955">
            <v>18</v>
          </cell>
          <cell r="G4955">
            <v>18</v>
          </cell>
        </row>
        <row r="4956">
          <cell r="A4956" t="str">
            <v>Q181_01</v>
          </cell>
          <cell r="B4956">
            <v>69</v>
          </cell>
          <cell r="C4956">
            <v>67</v>
          </cell>
          <cell r="D4956">
            <v>56</v>
          </cell>
          <cell r="E4956">
            <v>60</v>
          </cell>
          <cell r="F4956">
            <v>43</v>
          </cell>
          <cell r="G4956">
            <v>47</v>
          </cell>
        </row>
        <row r="4957">
          <cell r="A4957" t="str">
            <v>Q181_02</v>
          </cell>
          <cell r="B4957">
            <v>60</v>
          </cell>
          <cell r="C4957">
            <v>75</v>
          </cell>
          <cell r="D4957">
            <v>70</v>
          </cell>
          <cell r="E4957">
            <v>47</v>
          </cell>
          <cell r="F4957">
            <v>56</v>
          </cell>
          <cell r="G4957">
            <v>54</v>
          </cell>
        </row>
        <row r="4958">
          <cell r="A4958" t="str">
            <v>Q181_03</v>
          </cell>
          <cell r="B4958">
            <v>65</v>
          </cell>
          <cell r="C4958">
            <v>64</v>
          </cell>
          <cell r="D4958">
            <v>75</v>
          </cell>
          <cell r="E4958">
            <v>66</v>
          </cell>
          <cell r="F4958">
            <v>46</v>
          </cell>
          <cell r="G4958">
            <v>61</v>
          </cell>
        </row>
        <row r="4959">
          <cell r="A4959" t="str">
            <v>Q181_04</v>
          </cell>
          <cell r="B4959">
            <v>72</v>
          </cell>
          <cell r="C4959">
            <v>69</v>
          </cell>
          <cell r="D4959">
            <v>69</v>
          </cell>
          <cell r="E4959">
            <v>77</v>
          </cell>
          <cell r="F4959">
            <v>64</v>
          </cell>
          <cell r="G4959">
            <v>53</v>
          </cell>
        </row>
        <row r="4960">
          <cell r="A4960" t="str">
            <v>Q181_05</v>
          </cell>
          <cell r="B4960">
            <v>66</v>
          </cell>
          <cell r="C4960">
            <v>74</v>
          </cell>
          <cell r="D4960">
            <v>73</v>
          </cell>
          <cell r="E4960">
            <v>68</v>
          </cell>
          <cell r="F4960">
            <v>67</v>
          </cell>
          <cell r="G4960">
            <v>58</v>
          </cell>
        </row>
        <row r="4961">
          <cell r="A4961" t="str">
            <v>Q181_0K</v>
          </cell>
          <cell r="B4961">
            <v>52</v>
          </cell>
          <cell r="C4961">
            <v>54</v>
          </cell>
          <cell r="D4961">
            <v>63</v>
          </cell>
          <cell r="E4961">
            <v>54</v>
          </cell>
          <cell r="F4961">
            <v>47</v>
          </cell>
          <cell r="G4961">
            <v>55</v>
          </cell>
        </row>
        <row r="4962">
          <cell r="A4962" t="str">
            <v>Q181_PK</v>
          </cell>
          <cell r="B4962">
            <v>32</v>
          </cell>
          <cell r="C4962">
            <v>33</v>
          </cell>
          <cell r="D4962">
            <v>36</v>
          </cell>
          <cell r="E4962">
            <v>36</v>
          </cell>
          <cell r="F4962">
            <v>36</v>
          </cell>
          <cell r="G4962">
            <v>36</v>
          </cell>
        </row>
        <row r="4963">
          <cell r="A4963" t="str">
            <v>Q182_01</v>
          </cell>
          <cell r="B4963">
            <v>268</v>
          </cell>
          <cell r="C4963">
            <v>271</v>
          </cell>
          <cell r="D4963">
            <v>257</v>
          </cell>
          <cell r="E4963">
            <v>286</v>
          </cell>
          <cell r="F4963">
            <v>119</v>
          </cell>
          <cell r="G4963">
            <v>146</v>
          </cell>
        </row>
        <row r="4964">
          <cell r="A4964" t="str">
            <v>Q182_02</v>
          </cell>
          <cell r="B4964">
            <v>235</v>
          </cell>
          <cell r="C4964">
            <v>250</v>
          </cell>
          <cell r="D4964">
            <v>250</v>
          </cell>
          <cell r="E4964">
            <v>259</v>
          </cell>
          <cell r="F4964">
            <v>304</v>
          </cell>
          <cell r="G4964">
            <v>134</v>
          </cell>
        </row>
        <row r="4965">
          <cell r="A4965" t="str">
            <v>Q182_03</v>
          </cell>
          <cell r="B4965">
            <v>0</v>
          </cell>
          <cell r="C4965">
            <v>0</v>
          </cell>
          <cell r="D4965">
            <v>0</v>
          </cell>
          <cell r="E4965">
            <v>155</v>
          </cell>
          <cell r="F4965">
            <v>152</v>
          </cell>
          <cell r="G4965">
            <v>237</v>
          </cell>
        </row>
        <row r="4966">
          <cell r="A4966" t="str">
            <v>Q182_04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136</v>
          </cell>
          <cell r="G4966">
            <v>153</v>
          </cell>
        </row>
        <row r="4967">
          <cell r="A4967" t="str">
            <v>Q182_05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141</v>
          </cell>
        </row>
        <row r="4968">
          <cell r="A4968" t="str">
            <v>Q182_0K</v>
          </cell>
          <cell r="B4968">
            <v>265</v>
          </cell>
          <cell r="C4968">
            <v>256</v>
          </cell>
          <cell r="D4968">
            <v>274</v>
          </cell>
          <cell r="E4968">
            <v>99</v>
          </cell>
          <cell r="F4968">
            <v>148</v>
          </cell>
          <cell r="G4968">
            <v>140</v>
          </cell>
        </row>
        <row r="4969">
          <cell r="A4969" t="str">
            <v>Q182_PK</v>
          </cell>
          <cell r="B4969">
            <v>82</v>
          </cell>
          <cell r="C4969">
            <v>88</v>
          </cell>
          <cell r="D4969">
            <v>100</v>
          </cell>
          <cell r="E4969">
            <v>36</v>
          </cell>
          <cell r="F4969">
            <v>0</v>
          </cell>
          <cell r="G4969">
            <v>0</v>
          </cell>
        </row>
        <row r="4970">
          <cell r="A4970" t="str">
            <v>Q183_01</v>
          </cell>
          <cell r="B4970">
            <v>79</v>
          </cell>
          <cell r="C4970">
            <v>93</v>
          </cell>
          <cell r="D4970">
            <v>67</v>
          </cell>
          <cell r="E4970">
            <v>73</v>
          </cell>
          <cell r="F4970">
            <v>66</v>
          </cell>
          <cell r="G4970">
            <v>84</v>
          </cell>
        </row>
        <row r="4971">
          <cell r="A4971" t="str">
            <v>Q183_02</v>
          </cell>
          <cell r="B4971">
            <v>78</v>
          </cell>
          <cell r="C4971">
            <v>63</v>
          </cell>
          <cell r="D4971">
            <v>91</v>
          </cell>
          <cell r="E4971">
            <v>68</v>
          </cell>
          <cell r="F4971">
            <v>77</v>
          </cell>
          <cell r="G4971">
            <v>55</v>
          </cell>
        </row>
        <row r="4972">
          <cell r="A4972" t="str">
            <v>Q183_03</v>
          </cell>
          <cell r="B4972">
            <v>60</v>
          </cell>
          <cell r="C4972">
            <v>77</v>
          </cell>
          <cell r="D4972">
            <v>58</v>
          </cell>
          <cell r="E4972">
            <v>83</v>
          </cell>
          <cell r="F4972">
            <v>77</v>
          </cell>
          <cell r="G4972">
            <v>67</v>
          </cell>
        </row>
        <row r="4973">
          <cell r="A4973" t="str">
            <v>Q183_04</v>
          </cell>
          <cell r="B4973">
            <v>77</v>
          </cell>
          <cell r="C4973">
            <v>66</v>
          </cell>
          <cell r="D4973">
            <v>75</v>
          </cell>
          <cell r="E4973">
            <v>56</v>
          </cell>
          <cell r="F4973">
            <v>64</v>
          </cell>
          <cell r="G4973">
            <v>63</v>
          </cell>
        </row>
        <row r="4974">
          <cell r="A4974" t="str">
            <v>Q183_05</v>
          </cell>
          <cell r="B4974">
            <v>83</v>
          </cell>
          <cell r="C4974">
            <v>75</v>
          </cell>
          <cell r="D4974">
            <v>58</v>
          </cell>
          <cell r="E4974">
            <v>74</v>
          </cell>
          <cell r="F4974">
            <v>57</v>
          </cell>
          <cell r="G4974">
            <v>53</v>
          </cell>
        </row>
        <row r="4975">
          <cell r="A4975" t="str">
            <v>Q183_06</v>
          </cell>
          <cell r="B4975">
            <v>54</v>
          </cell>
          <cell r="C4975">
            <v>70</v>
          </cell>
          <cell r="D4975">
            <v>66</v>
          </cell>
          <cell r="E4975">
            <v>53</v>
          </cell>
          <cell r="F4975">
            <v>62</v>
          </cell>
          <cell r="G4975">
            <v>42</v>
          </cell>
        </row>
        <row r="4976">
          <cell r="A4976" t="str">
            <v>Q183_07</v>
          </cell>
          <cell r="B4976">
            <v>69</v>
          </cell>
          <cell r="C4976">
            <v>54</v>
          </cell>
          <cell r="D4976">
            <v>64</v>
          </cell>
          <cell r="E4976">
            <v>69</v>
          </cell>
          <cell r="F4976">
            <v>43</v>
          </cell>
          <cell r="G4976">
            <v>48</v>
          </cell>
        </row>
        <row r="4977">
          <cell r="A4977" t="str">
            <v>Q183_08</v>
          </cell>
          <cell r="B4977">
            <v>80</v>
          </cell>
          <cell r="C4977">
            <v>78</v>
          </cell>
          <cell r="D4977">
            <v>64</v>
          </cell>
          <cell r="E4977">
            <v>61</v>
          </cell>
          <cell r="F4977">
            <v>70</v>
          </cell>
          <cell r="G4977">
            <v>42</v>
          </cell>
        </row>
        <row r="4978">
          <cell r="A4978" t="str">
            <v>Q183_0K</v>
          </cell>
          <cell r="B4978">
            <v>75</v>
          </cell>
          <cell r="C4978">
            <v>81</v>
          </cell>
          <cell r="D4978">
            <v>76</v>
          </cell>
          <cell r="E4978">
            <v>81</v>
          </cell>
          <cell r="F4978">
            <v>82</v>
          </cell>
          <cell r="G4978">
            <v>60</v>
          </cell>
        </row>
        <row r="4979">
          <cell r="A4979" t="str">
            <v>Q183_PK</v>
          </cell>
          <cell r="B4979">
            <v>18</v>
          </cell>
          <cell r="C4979">
            <v>18</v>
          </cell>
          <cell r="D4979">
            <v>18</v>
          </cell>
          <cell r="E4979">
            <v>17</v>
          </cell>
          <cell r="F4979">
            <v>18</v>
          </cell>
          <cell r="G4979">
            <v>18</v>
          </cell>
        </row>
        <row r="4980">
          <cell r="A4980" t="str">
            <v>Q184_01</v>
          </cell>
          <cell r="B4980">
            <v>70</v>
          </cell>
          <cell r="C4980">
            <v>76</v>
          </cell>
          <cell r="D4980">
            <v>83</v>
          </cell>
          <cell r="E4980">
            <v>72</v>
          </cell>
          <cell r="F4980">
            <v>75</v>
          </cell>
          <cell r="G4980">
            <v>85</v>
          </cell>
        </row>
        <row r="4981">
          <cell r="A4981" t="str">
            <v>Q184_02</v>
          </cell>
          <cell r="B4981">
            <v>68</v>
          </cell>
          <cell r="C4981">
            <v>69</v>
          </cell>
          <cell r="D4981">
            <v>77</v>
          </cell>
          <cell r="E4981">
            <v>88</v>
          </cell>
          <cell r="F4981">
            <v>73</v>
          </cell>
          <cell r="G4981">
            <v>70</v>
          </cell>
        </row>
        <row r="4982">
          <cell r="A4982" t="str">
            <v>Q184_03</v>
          </cell>
          <cell r="B4982">
            <v>66</v>
          </cell>
          <cell r="C4982">
            <v>71</v>
          </cell>
          <cell r="D4982">
            <v>79</v>
          </cell>
          <cell r="E4982">
            <v>77</v>
          </cell>
          <cell r="F4982">
            <v>90</v>
          </cell>
          <cell r="G4982">
            <v>76</v>
          </cell>
        </row>
        <row r="4983">
          <cell r="A4983" t="str">
            <v>Q184_04</v>
          </cell>
          <cell r="B4983">
            <v>60</v>
          </cell>
          <cell r="C4983">
            <v>76</v>
          </cell>
          <cell r="D4983">
            <v>76</v>
          </cell>
          <cell r="E4983">
            <v>87</v>
          </cell>
          <cell r="F4983">
            <v>81</v>
          </cell>
          <cell r="G4983">
            <v>88</v>
          </cell>
        </row>
        <row r="4984">
          <cell r="A4984" t="str">
            <v>Q184_05</v>
          </cell>
          <cell r="B4984">
            <v>77</v>
          </cell>
          <cell r="C4984">
            <v>64</v>
          </cell>
          <cell r="D4984">
            <v>76</v>
          </cell>
          <cell r="E4984">
            <v>81</v>
          </cell>
          <cell r="F4984">
            <v>91</v>
          </cell>
          <cell r="G4984">
            <v>81</v>
          </cell>
        </row>
        <row r="4985">
          <cell r="A4985" t="str">
            <v>Q184_0K</v>
          </cell>
          <cell r="B4985">
            <v>76</v>
          </cell>
          <cell r="C4985">
            <v>79</v>
          </cell>
          <cell r="D4985">
            <v>74</v>
          </cell>
          <cell r="E4985">
            <v>74</v>
          </cell>
          <cell r="F4985">
            <v>86</v>
          </cell>
          <cell r="G4985">
            <v>71</v>
          </cell>
        </row>
        <row r="4986">
          <cell r="A4986" t="str">
            <v>Q184_PK</v>
          </cell>
          <cell r="B4986">
            <v>36</v>
          </cell>
          <cell r="C4986">
            <v>36</v>
          </cell>
          <cell r="D4986">
            <v>36</v>
          </cell>
          <cell r="E4986">
            <v>36</v>
          </cell>
          <cell r="F4986">
            <v>36</v>
          </cell>
          <cell r="G4986">
            <v>36</v>
          </cell>
        </row>
        <row r="4987">
          <cell r="A4987" t="str">
            <v>Q185_06</v>
          </cell>
          <cell r="B4987">
            <v>343</v>
          </cell>
          <cell r="C4987">
            <v>354</v>
          </cell>
          <cell r="D4987">
            <v>386</v>
          </cell>
          <cell r="E4987">
            <v>479</v>
          </cell>
          <cell r="F4987">
            <v>496</v>
          </cell>
          <cell r="G4987">
            <v>534</v>
          </cell>
        </row>
        <row r="4988">
          <cell r="A4988" t="str">
            <v>Q185_07</v>
          </cell>
          <cell r="B4988">
            <v>356</v>
          </cell>
          <cell r="C4988">
            <v>352</v>
          </cell>
          <cell r="D4988">
            <v>370</v>
          </cell>
          <cell r="E4988">
            <v>403</v>
          </cell>
          <cell r="F4988">
            <v>495</v>
          </cell>
          <cell r="G4988">
            <v>485</v>
          </cell>
        </row>
        <row r="4989">
          <cell r="A4989" t="str">
            <v>Q185_08</v>
          </cell>
          <cell r="B4989">
            <v>337</v>
          </cell>
          <cell r="C4989">
            <v>364</v>
          </cell>
          <cell r="D4989">
            <v>381</v>
          </cell>
          <cell r="E4989">
            <v>372</v>
          </cell>
          <cell r="F4989">
            <v>416</v>
          </cell>
          <cell r="G4989">
            <v>501</v>
          </cell>
        </row>
        <row r="4990">
          <cell r="A4990" t="str">
            <v>Q186_01</v>
          </cell>
          <cell r="B4990">
            <v>52</v>
          </cell>
          <cell r="C4990">
            <v>50</v>
          </cell>
          <cell r="D4990">
            <v>63</v>
          </cell>
          <cell r="E4990">
            <v>62</v>
          </cell>
          <cell r="F4990">
            <v>55</v>
          </cell>
          <cell r="G4990">
            <v>58</v>
          </cell>
        </row>
        <row r="4991">
          <cell r="A4991" t="str">
            <v>Q186_02</v>
          </cell>
          <cell r="B4991">
            <v>52</v>
          </cell>
          <cell r="C4991">
            <v>55</v>
          </cell>
          <cell r="D4991">
            <v>52</v>
          </cell>
          <cell r="E4991">
            <v>64</v>
          </cell>
          <cell r="F4991">
            <v>58</v>
          </cell>
          <cell r="G4991">
            <v>58</v>
          </cell>
        </row>
        <row r="4992">
          <cell r="A4992" t="str">
            <v>Q186_03</v>
          </cell>
          <cell r="B4992">
            <v>48</v>
          </cell>
          <cell r="C4992">
            <v>55</v>
          </cell>
          <cell r="D4992">
            <v>57</v>
          </cell>
          <cell r="E4992">
            <v>53</v>
          </cell>
          <cell r="F4992">
            <v>66</v>
          </cell>
          <cell r="G4992">
            <v>53</v>
          </cell>
        </row>
        <row r="4993">
          <cell r="A4993" t="str">
            <v>Q186_04</v>
          </cell>
          <cell r="B4993">
            <v>35</v>
          </cell>
          <cell r="C4993">
            <v>52</v>
          </cell>
          <cell r="D4993">
            <v>51</v>
          </cell>
          <cell r="E4993">
            <v>58</v>
          </cell>
          <cell r="F4993">
            <v>49</v>
          </cell>
          <cell r="G4993">
            <v>64</v>
          </cell>
        </row>
        <row r="4994">
          <cell r="A4994" t="str">
            <v>Q186_05</v>
          </cell>
          <cell r="B4994">
            <v>32</v>
          </cell>
          <cell r="C4994">
            <v>38</v>
          </cell>
          <cell r="D4994">
            <v>52</v>
          </cell>
          <cell r="E4994">
            <v>46</v>
          </cell>
          <cell r="F4994">
            <v>57</v>
          </cell>
          <cell r="G4994">
            <v>41</v>
          </cell>
        </row>
        <row r="4995">
          <cell r="A4995" t="str">
            <v>Q186_0K</v>
          </cell>
          <cell r="B4995">
            <v>51</v>
          </cell>
          <cell r="C4995">
            <v>65</v>
          </cell>
          <cell r="D4995">
            <v>62</v>
          </cell>
          <cell r="E4995">
            <v>56</v>
          </cell>
          <cell r="F4995">
            <v>61</v>
          </cell>
          <cell r="G4995">
            <v>62</v>
          </cell>
        </row>
        <row r="4996">
          <cell r="A4996" t="str">
            <v>Q186_PK</v>
          </cell>
          <cell r="B4996">
            <v>36</v>
          </cell>
          <cell r="C4996">
            <v>30</v>
          </cell>
          <cell r="D4996">
            <v>30</v>
          </cell>
          <cell r="E4996">
            <v>30</v>
          </cell>
          <cell r="F4996">
            <v>30</v>
          </cell>
          <cell r="G4996">
            <v>30</v>
          </cell>
        </row>
        <row r="4997">
          <cell r="A4997" t="str">
            <v>Q188_01</v>
          </cell>
          <cell r="B4997">
            <v>80</v>
          </cell>
          <cell r="C4997">
            <v>85</v>
          </cell>
          <cell r="D4997">
            <v>98</v>
          </cell>
          <cell r="E4997">
            <v>83</v>
          </cell>
          <cell r="F4997">
            <v>87</v>
          </cell>
          <cell r="G4997">
            <v>124</v>
          </cell>
        </row>
        <row r="4998">
          <cell r="A4998" t="str">
            <v>Q188_02</v>
          </cell>
          <cell r="B4998">
            <v>78</v>
          </cell>
          <cell r="C4998">
            <v>80</v>
          </cell>
          <cell r="D4998">
            <v>79</v>
          </cell>
          <cell r="E4998">
            <v>93</v>
          </cell>
          <cell r="F4998">
            <v>92</v>
          </cell>
          <cell r="G4998">
            <v>91</v>
          </cell>
        </row>
        <row r="4999">
          <cell r="A4999" t="str">
            <v>Q188_03</v>
          </cell>
          <cell r="B4999">
            <v>85</v>
          </cell>
          <cell r="C4999">
            <v>92</v>
          </cell>
          <cell r="D4999">
            <v>77</v>
          </cell>
          <cell r="E4999">
            <v>87</v>
          </cell>
          <cell r="F4999">
            <v>90</v>
          </cell>
          <cell r="G4999">
            <v>95</v>
          </cell>
        </row>
        <row r="5000">
          <cell r="A5000" t="str">
            <v>Q188_04</v>
          </cell>
          <cell r="B5000">
            <v>65</v>
          </cell>
          <cell r="C5000">
            <v>86</v>
          </cell>
          <cell r="D5000">
            <v>100</v>
          </cell>
          <cell r="E5000">
            <v>77</v>
          </cell>
          <cell r="F5000">
            <v>86</v>
          </cell>
          <cell r="G5000">
            <v>90</v>
          </cell>
        </row>
        <row r="5001">
          <cell r="A5001" t="str">
            <v>Q188_05</v>
          </cell>
          <cell r="B5001">
            <v>76</v>
          </cell>
          <cell r="C5001">
            <v>71</v>
          </cell>
          <cell r="D5001">
            <v>83</v>
          </cell>
          <cell r="E5001">
            <v>101</v>
          </cell>
          <cell r="F5001">
            <v>83</v>
          </cell>
          <cell r="G5001">
            <v>91</v>
          </cell>
        </row>
        <row r="5002">
          <cell r="A5002" t="str">
            <v>Q188_0K</v>
          </cell>
          <cell r="B5002">
            <v>57</v>
          </cell>
          <cell r="C5002">
            <v>93</v>
          </cell>
          <cell r="D5002">
            <v>78</v>
          </cell>
          <cell r="E5002">
            <v>93</v>
          </cell>
          <cell r="F5002">
            <v>98</v>
          </cell>
          <cell r="G5002">
            <v>116</v>
          </cell>
        </row>
        <row r="5003">
          <cell r="A5003" t="str">
            <v>Q188_PK</v>
          </cell>
          <cell r="B5003">
            <v>0</v>
          </cell>
          <cell r="C5003">
            <v>36</v>
          </cell>
          <cell r="D5003">
            <v>36</v>
          </cell>
          <cell r="E5003">
            <v>36</v>
          </cell>
          <cell r="F5003">
            <v>36</v>
          </cell>
          <cell r="G5003">
            <v>36</v>
          </cell>
        </row>
        <row r="5004">
          <cell r="A5004" t="str">
            <v>Q189_06</v>
          </cell>
          <cell r="B5004">
            <v>245</v>
          </cell>
          <cell r="C5004">
            <v>234</v>
          </cell>
          <cell r="D5004">
            <v>265</v>
          </cell>
          <cell r="E5004">
            <v>273</v>
          </cell>
          <cell r="F5004">
            <v>246</v>
          </cell>
          <cell r="G5004">
            <v>205</v>
          </cell>
        </row>
        <row r="5005">
          <cell r="A5005" t="str">
            <v>Q189_07</v>
          </cell>
          <cell r="B5005">
            <v>240</v>
          </cell>
          <cell r="C5005">
            <v>265</v>
          </cell>
          <cell r="D5005">
            <v>247</v>
          </cell>
          <cell r="E5005">
            <v>265</v>
          </cell>
          <cell r="F5005">
            <v>289</v>
          </cell>
          <cell r="G5005">
            <v>243</v>
          </cell>
        </row>
        <row r="5006">
          <cell r="A5006" t="str">
            <v>Q189_08</v>
          </cell>
          <cell r="B5006">
            <v>233</v>
          </cell>
          <cell r="C5006">
            <v>255</v>
          </cell>
          <cell r="D5006">
            <v>282</v>
          </cell>
          <cell r="E5006">
            <v>276</v>
          </cell>
          <cell r="F5006">
            <v>278</v>
          </cell>
          <cell r="G5006">
            <v>298</v>
          </cell>
        </row>
        <row r="5007">
          <cell r="A5007" t="str">
            <v>Q190_06</v>
          </cell>
          <cell r="B5007">
            <v>0</v>
          </cell>
          <cell r="C5007">
            <v>80</v>
          </cell>
          <cell r="D5007">
            <v>80</v>
          </cell>
          <cell r="E5007">
            <v>222</v>
          </cell>
          <cell r="F5007">
            <v>288</v>
          </cell>
          <cell r="G5007">
            <v>312</v>
          </cell>
        </row>
        <row r="5008">
          <cell r="A5008" t="str">
            <v>Q190_07</v>
          </cell>
          <cell r="B5008">
            <v>356</v>
          </cell>
          <cell r="C5008">
            <v>368</v>
          </cell>
          <cell r="D5008">
            <v>358</v>
          </cell>
          <cell r="E5008">
            <v>396</v>
          </cell>
          <cell r="F5008">
            <v>351</v>
          </cell>
          <cell r="G5008">
            <v>338</v>
          </cell>
        </row>
        <row r="5009">
          <cell r="A5009" t="str">
            <v>Q190_08</v>
          </cell>
          <cell r="B5009">
            <v>407</v>
          </cell>
          <cell r="C5009">
            <v>367</v>
          </cell>
          <cell r="D5009">
            <v>386</v>
          </cell>
          <cell r="E5009">
            <v>385</v>
          </cell>
          <cell r="F5009">
            <v>404</v>
          </cell>
          <cell r="G5009">
            <v>361</v>
          </cell>
        </row>
        <row r="5010">
          <cell r="A5010" t="str">
            <v>Q191_01</v>
          </cell>
          <cell r="B5010">
            <v>60</v>
          </cell>
          <cell r="C5010">
            <v>58</v>
          </cell>
          <cell r="D5010">
            <v>67</v>
          </cell>
          <cell r="E5010">
            <v>61</v>
          </cell>
          <cell r="F5010">
            <v>68</v>
          </cell>
          <cell r="G5010">
            <v>55</v>
          </cell>
        </row>
        <row r="5011">
          <cell r="A5011" t="str">
            <v>Q191_02</v>
          </cell>
          <cell r="B5011">
            <v>48</v>
          </cell>
          <cell r="C5011">
            <v>58</v>
          </cell>
          <cell r="D5011">
            <v>63</v>
          </cell>
          <cell r="E5011">
            <v>68</v>
          </cell>
          <cell r="F5011">
            <v>54</v>
          </cell>
          <cell r="G5011">
            <v>62</v>
          </cell>
        </row>
        <row r="5012">
          <cell r="A5012" t="str">
            <v>Q191_03</v>
          </cell>
          <cell r="B5012">
            <v>47</v>
          </cell>
          <cell r="C5012">
            <v>44</v>
          </cell>
          <cell r="D5012">
            <v>59</v>
          </cell>
          <cell r="E5012">
            <v>60</v>
          </cell>
          <cell r="F5012">
            <v>71</v>
          </cell>
          <cell r="G5012">
            <v>55</v>
          </cell>
        </row>
        <row r="5013">
          <cell r="A5013" t="str">
            <v>Q191_04</v>
          </cell>
          <cell r="B5013">
            <v>59</v>
          </cell>
          <cell r="C5013">
            <v>47</v>
          </cell>
          <cell r="D5013">
            <v>48</v>
          </cell>
          <cell r="E5013">
            <v>56</v>
          </cell>
          <cell r="F5013">
            <v>59</v>
          </cell>
          <cell r="G5013">
            <v>69</v>
          </cell>
        </row>
        <row r="5014">
          <cell r="A5014" t="str">
            <v>Q191_05</v>
          </cell>
          <cell r="B5014">
            <v>52</v>
          </cell>
          <cell r="C5014">
            <v>59</v>
          </cell>
          <cell r="D5014">
            <v>51</v>
          </cell>
          <cell r="E5014">
            <v>44</v>
          </cell>
          <cell r="F5014">
            <v>56</v>
          </cell>
          <cell r="G5014">
            <v>63</v>
          </cell>
        </row>
        <row r="5015">
          <cell r="A5015" t="str">
            <v>Q191_0K</v>
          </cell>
          <cell r="B5015">
            <v>55</v>
          </cell>
          <cell r="C5015">
            <v>66</v>
          </cell>
          <cell r="D5015">
            <v>49</v>
          </cell>
          <cell r="E5015">
            <v>68</v>
          </cell>
          <cell r="F5015">
            <v>61</v>
          </cell>
          <cell r="G5015">
            <v>69</v>
          </cell>
        </row>
        <row r="5016">
          <cell r="A5016" t="str">
            <v>Q191_PK</v>
          </cell>
          <cell r="B5016">
            <v>35</v>
          </cell>
          <cell r="C5016">
            <v>34</v>
          </cell>
          <cell r="D5016">
            <v>35</v>
          </cell>
          <cell r="E5016">
            <v>35</v>
          </cell>
          <cell r="F5016">
            <v>35</v>
          </cell>
          <cell r="G5016">
            <v>36</v>
          </cell>
        </row>
        <row r="5017">
          <cell r="A5017" t="str">
            <v>Q192_06</v>
          </cell>
          <cell r="B5017">
            <v>242</v>
          </cell>
          <cell r="C5017">
            <v>248</v>
          </cell>
          <cell r="D5017">
            <v>206</v>
          </cell>
          <cell r="E5017">
            <v>170</v>
          </cell>
          <cell r="F5017">
            <v>156</v>
          </cell>
          <cell r="G5017">
            <v>145</v>
          </cell>
        </row>
        <row r="5018">
          <cell r="A5018" t="str">
            <v>Q192_07</v>
          </cell>
          <cell r="B5018">
            <v>225</v>
          </cell>
          <cell r="C5018">
            <v>254</v>
          </cell>
          <cell r="D5018">
            <v>247</v>
          </cell>
          <cell r="E5018">
            <v>208</v>
          </cell>
          <cell r="F5018">
            <v>198</v>
          </cell>
          <cell r="G5018">
            <v>174</v>
          </cell>
        </row>
        <row r="5019">
          <cell r="A5019" t="str">
            <v>Q192_08</v>
          </cell>
          <cell r="B5019">
            <v>215</v>
          </cell>
          <cell r="C5019">
            <v>244</v>
          </cell>
          <cell r="D5019">
            <v>252</v>
          </cell>
          <cell r="E5019">
            <v>261</v>
          </cell>
          <cell r="F5019">
            <v>209</v>
          </cell>
          <cell r="G5019">
            <v>209</v>
          </cell>
        </row>
        <row r="5020">
          <cell r="A5020" t="str">
            <v>Q193_01</v>
          </cell>
          <cell r="B5020">
            <v>69</v>
          </cell>
          <cell r="C5020">
            <v>72</v>
          </cell>
          <cell r="D5020">
            <v>59</v>
          </cell>
          <cell r="E5020">
            <v>60</v>
          </cell>
          <cell r="F5020">
            <v>66</v>
          </cell>
          <cell r="G5020">
            <v>98</v>
          </cell>
        </row>
        <row r="5021">
          <cell r="A5021" t="str">
            <v>Q193_02</v>
          </cell>
          <cell r="B5021">
            <v>71</v>
          </cell>
          <cell r="C5021">
            <v>72</v>
          </cell>
          <cell r="D5021">
            <v>64</v>
          </cell>
          <cell r="E5021">
            <v>61</v>
          </cell>
          <cell r="F5021">
            <v>67</v>
          </cell>
          <cell r="G5021">
            <v>58</v>
          </cell>
        </row>
        <row r="5022">
          <cell r="A5022" t="str">
            <v>Q193_03</v>
          </cell>
          <cell r="B5022">
            <v>85</v>
          </cell>
          <cell r="C5022">
            <v>74</v>
          </cell>
          <cell r="D5022">
            <v>80</v>
          </cell>
          <cell r="E5022">
            <v>59</v>
          </cell>
          <cell r="F5022">
            <v>57</v>
          </cell>
          <cell r="G5022">
            <v>65</v>
          </cell>
        </row>
        <row r="5023">
          <cell r="A5023" t="str">
            <v>Q193_04</v>
          </cell>
          <cell r="B5023">
            <v>83</v>
          </cell>
          <cell r="C5023">
            <v>79</v>
          </cell>
          <cell r="D5023">
            <v>74</v>
          </cell>
          <cell r="E5023">
            <v>74</v>
          </cell>
          <cell r="F5023">
            <v>70</v>
          </cell>
          <cell r="G5023">
            <v>61</v>
          </cell>
        </row>
        <row r="5024">
          <cell r="A5024" t="str">
            <v>Q193_05</v>
          </cell>
          <cell r="B5024">
            <v>78</v>
          </cell>
          <cell r="C5024">
            <v>91</v>
          </cell>
          <cell r="D5024">
            <v>83</v>
          </cell>
          <cell r="E5024">
            <v>72</v>
          </cell>
          <cell r="F5024">
            <v>71</v>
          </cell>
          <cell r="G5024">
            <v>71</v>
          </cell>
        </row>
        <row r="5025">
          <cell r="A5025" t="str">
            <v>Q193_0K</v>
          </cell>
          <cell r="B5025">
            <v>78</v>
          </cell>
          <cell r="C5025">
            <v>66</v>
          </cell>
          <cell r="D5025">
            <v>64</v>
          </cell>
          <cell r="E5025">
            <v>73</v>
          </cell>
          <cell r="F5025">
            <v>97</v>
          </cell>
          <cell r="G5025">
            <v>95</v>
          </cell>
        </row>
        <row r="5026">
          <cell r="A5026" t="str">
            <v>Q193_PK</v>
          </cell>
          <cell r="B5026">
            <v>51</v>
          </cell>
          <cell r="C5026">
            <v>53</v>
          </cell>
          <cell r="D5026">
            <v>54</v>
          </cell>
          <cell r="E5026">
            <v>54</v>
          </cell>
          <cell r="F5026">
            <v>53</v>
          </cell>
          <cell r="G5026">
            <v>52</v>
          </cell>
        </row>
        <row r="5027">
          <cell r="A5027" t="str">
            <v>Q194_06</v>
          </cell>
          <cell r="B5027">
            <v>392</v>
          </cell>
          <cell r="C5027">
            <v>387</v>
          </cell>
          <cell r="D5027">
            <v>376</v>
          </cell>
          <cell r="E5027">
            <v>355</v>
          </cell>
          <cell r="F5027">
            <v>352</v>
          </cell>
          <cell r="G5027">
            <v>349</v>
          </cell>
        </row>
        <row r="5028">
          <cell r="A5028" t="str">
            <v>Q194_07</v>
          </cell>
          <cell r="B5028">
            <v>367</v>
          </cell>
          <cell r="C5028">
            <v>374</v>
          </cell>
          <cell r="D5028">
            <v>386</v>
          </cell>
          <cell r="E5028">
            <v>367</v>
          </cell>
          <cell r="F5028">
            <v>346</v>
          </cell>
          <cell r="G5028">
            <v>339</v>
          </cell>
        </row>
        <row r="5029">
          <cell r="A5029" t="str">
            <v>Q194_08</v>
          </cell>
          <cell r="B5029">
            <v>325</v>
          </cell>
          <cell r="C5029">
            <v>367</v>
          </cell>
          <cell r="D5029">
            <v>370</v>
          </cell>
          <cell r="E5029">
            <v>385</v>
          </cell>
          <cell r="F5029">
            <v>379</v>
          </cell>
          <cell r="G5029">
            <v>353</v>
          </cell>
        </row>
        <row r="5030">
          <cell r="A5030" t="str">
            <v>Q195_01</v>
          </cell>
          <cell r="B5030">
            <v>115</v>
          </cell>
          <cell r="C5030">
            <v>95</v>
          </cell>
          <cell r="D5030">
            <v>79</v>
          </cell>
          <cell r="E5030">
            <v>74</v>
          </cell>
          <cell r="F5030">
            <v>102</v>
          </cell>
          <cell r="G5030">
            <v>106</v>
          </cell>
        </row>
        <row r="5031">
          <cell r="A5031" t="str">
            <v>Q195_02</v>
          </cell>
          <cell r="B5031">
            <v>121</v>
          </cell>
          <cell r="C5031">
            <v>126</v>
          </cell>
          <cell r="D5031">
            <v>99</v>
          </cell>
          <cell r="E5031">
            <v>95</v>
          </cell>
          <cell r="F5031">
            <v>80</v>
          </cell>
          <cell r="G5031">
            <v>108</v>
          </cell>
        </row>
        <row r="5032">
          <cell r="A5032" t="str">
            <v>Q195_03</v>
          </cell>
          <cell r="B5032">
            <v>113</v>
          </cell>
          <cell r="C5032">
            <v>128</v>
          </cell>
          <cell r="D5032">
            <v>123</v>
          </cell>
          <cell r="E5032">
            <v>106</v>
          </cell>
          <cell r="F5032">
            <v>103</v>
          </cell>
          <cell r="G5032">
            <v>89</v>
          </cell>
        </row>
        <row r="5033">
          <cell r="A5033" t="str">
            <v>Q195_04</v>
          </cell>
          <cell r="B5033">
            <v>111</v>
          </cell>
          <cell r="C5033">
            <v>119</v>
          </cell>
          <cell r="D5033">
            <v>146</v>
          </cell>
          <cell r="E5033">
            <v>136</v>
          </cell>
          <cell r="F5033">
            <v>117</v>
          </cell>
          <cell r="G5033">
            <v>113</v>
          </cell>
        </row>
        <row r="5034">
          <cell r="A5034" t="str">
            <v>Q195_05</v>
          </cell>
          <cell r="B5034">
            <v>104</v>
          </cell>
          <cell r="C5034">
            <v>99</v>
          </cell>
          <cell r="D5034">
            <v>115</v>
          </cell>
          <cell r="E5034">
            <v>151</v>
          </cell>
          <cell r="F5034">
            <v>135</v>
          </cell>
          <cell r="G5034">
            <v>116</v>
          </cell>
        </row>
        <row r="5035">
          <cell r="A5035" t="str">
            <v>Q195_0K</v>
          </cell>
          <cell r="B5035">
            <v>89</v>
          </cell>
          <cell r="C5035">
            <v>74</v>
          </cell>
          <cell r="D5035">
            <v>80</v>
          </cell>
          <cell r="E5035">
            <v>98</v>
          </cell>
          <cell r="F5035">
            <v>110</v>
          </cell>
          <cell r="G5035">
            <v>89</v>
          </cell>
        </row>
        <row r="5036">
          <cell r="A5036" t="str">
            <v>Q195_PK</v>
          </cell>
          <cell r="B5036">
            <v>53</v>
          </cell>
          <cell r="C5036">
            <v>54</v>
          </cell>
          <cell r="D5036">
            <v>54</v>
          </cell>
          <cell r="E5036">
            <v>54</v>
          </cell>
          <cell r="F5036">
            <v>54</v>
          </cell>
          <cell r="G5036">
            <v>54</v>
          </cell>
        </row>
        <row r="5037">
          <cell r="A5037" t="str">
            <v>Q196_01</v>
          </cell>
          <cell r="B5037">
            <v>122</v>
          </cell>
          <cell r="C5037">
            <v>92</v>
          </cell>
          <cell r="D5037">
            <v>96</v>
          </cell>
          <cell r="E5037">
            <v>124</v>
          </cell>
          <cell r="F5037">
            <v>120</v>
          </cell>
          <cell r="G5037">
            <v>144</v>
          </cell>
        </row>
        <row r="5038">
          <cell r="A5038" t="str">
            <v>Q196_02</v>
          </cell>
          <cell r="B5038">
            <v>128</v>
          </cell>
          <cell r="C5038">
            <v>120</v>
          </cell>
          <cell r="D5038">
            <v>87</v>
          </cell>
          <cell r="E5038">
            <v>93</v>
          </cell>
          <cell r="F5038">
            <v>124</v>
          </cell>
          <cell r="G5038">
            <v>123</v>
          </cell>
        </row>
        <row r="5039">
          <cell r="A5039" t="str">
            <v>Q196_03</v>
          </cell>
          <cell r="B5039">
            <v>141</v>
          </cell>
          <cell r="C5039">
            <v>114</v>
          </cell>
          <cell r="D5039">
            <v>110</v>
          </cell>
          <cell r="E5039">
            <v>94</v>
          </cell>
          <cell r="F5039">
            <v>85</v>
          </cell>
          <cell r="G5039">
            <v>120</v>
          </cell>
        </row>
        <row r="5040">
          <cell r="A5040" t="str">
            <v>Q196_04</v>
          </cell>
          <cell r="B5040">
            <v>103</v>
          </cell>
          <cell r="C5040">
            <v>140</v>
          </cell>
          <cell r="D5040">
            <v>108</v>
          </cell>
          <cell r="E5040">
            <v>104</v>
          </cell>
          <cell r="F5040">
            <v>116</v>
          </cell>
          <cell r="G5040">
            <v>121</v>
          </cell>
        </row>
        <row r="5041">
          <cell r="A5041" t="str">
            <v>Q196_05</v>
          </cell>
          <cell r="B5041">
            <v>104</v>
          </cell>
          <cell r="C5041">
            <v>88</v>
          </cell>
          <cell r="D5041">
            <v>131</v>
          </cell>
          <cell r="E5041">
            <v>108</v>
          </cell>
          <cell r="F5041">
            <v>92</v>
          </cell>
          <cell r="G5041">
            <v>112</v>
          </cell>
        </row>
        <row r="5042">
          <cell r="A5042" t="str">
            <v>Q196_0K</v>
          </cell>
          <cell r="B5042">
            <v>81</v>
          </cell>
          <cell r="C5042">
            <v>91</v>
          </cell>
          <cell r="D5042">
            <v>110</v>
          </cell>
          <cell r="E5042">
            <v>118</v>
          </cell>
          <cell r="F5042">
            <v>152</v>
          </cell>
          <cell r="G5042">
            <v>127</v>
          </cell>
        </row>
        <row r="5043">
          <cell r="A5043" t="str">
            <v>Q197_01</v>
          </cell>
          <cell r="B5043">
            <v>62</v>
          </cell>
          <cell r="C5043">
            <v>92</v>
          </cell>
          <cell r="D5043">
            <v>68</v>
          </cell>
          <cell r="E5043">
            <v>94</v>
          </cell>
          <cell r="F5043">
            <v>93</v>
          </cell>
          <cell r="G5043">
            <v>78</v>
          </cell>
        </row>
        <row r="5044">
          <cell r="A5044" t="str">
            <v>Q197_02</v>
          </cell>
          <cell r="B5044">
            <v>66</v>
          </cell>
          <cell r="C5044">
            <v>70</v>
          </cell>
          <cell r="D5044">
            <v>87</v>
          </cell>
          <cell r="E5044">
            <v>78</v>
          </cell>
          <cell r="F5044">
            <v>76</v>
          </cell>
          <cell r="G5044">
            <v>74</v>
          </cell>
        </row>
        <row r="5045">
          <cell r="A5045" t="str">
            <v>Q197_03</v>
          </cell>
          <cell r="B5045">
            <v>59</v>
          </cell>
          <cell r="C5045">
            <v>72</v>
          </cell>
          <cell r="D5045">
            <v>66</v>
          </cell>
          <cell r="E5045">
            <v>93</v>
          </cell>
          <cell r="F5045">
            <v>83</v>
          </cell>
          <cell r="G5045">
            <v>80</v>
          </cell>
        </row>
        <row r="5046">
          <cell r="A5046" t="str">
            <v>Q197_04</v>
          </cell>
          <cell r="B5046">
            <v>60</v>
          </cell>
          <cell r="C5046">
            <v>66</v>
          </cell>
          <cell r="D5046">
            <v>79</v>
          </cell>
          <cell r="E5046">
            <v>67</v>
          </cell>
          <cell r="F5046">
            <v>83</v>
          </cell>
          <cell r="G5046">
            <v>74</v>
          </cell>
        </row>
        <row r="5047">
          <cell r="A5047" t="str">
            <v>Q197_05</v>
          </cell>
          <cell r="B5047">
            <v>61</v>
          </cell>
          <cell r="C5047">
            <v>61</v>
          </cell>
          <cell r="D5047">
            <v>77</v>
          </cell>
          <cell r="E5047">
            <v>72</v>
          </cell>
          <cell r="F5047">
            <v>64</v>
          </cell>
          <cell r="G5047">
            <v>77</v>
          </cell>
        </row>
        <row r="5048">
          <cell r="A5048" t="str">
            <v>Q197_06</v>
          </cell>
          <cell r="B5048">
            <v>69</v>
          </cell>
          <cell r="C5048">
            <v>62</v>
          </cell>
          <cell r="D5048">
            <v>67</v>
          </cell>
          <cell r="E5048">
            <v>0</v>
          </cell>
          <cell r="F5048">
            <v>0</v>
          </cell>
          <cell r="G5048">
            <v>0</v>
          </cell>
        </row>
        <row r="5049">
          <cell r="A5049" t="str">
            <v>Q197_0K</v>
          </cell>
          <cell r="B5049">
            <v>79</v>
          </cell>
          <cell r="C5049">
            <v>72</v>
          </cell>
          <cell r="D5049">
            <v>78</v>
          </cell>
          <cell r="E5049">
            <v>91</v>
          </cell>
          <cell r="F5049">
            <v>82</v>
          </cell>
          <cell r="G5049">
            <v>87</v>
          </cell>
        </row>
        <row r="5050">
          <cell r="A5050" t="str">
            <v>Q197_PK</v>
          </cell>
          <cell r="B5050">
            <v>18</v>
          </cell>
          <cell r="C5050">
            <v>18</v>
          </cell>
          <cell r="D5050">
            <v>18</v>
          </cell>
          <cell r="E5050">
            <v>18</v>
          </cell>
          <cell r="F5050">
            <v>18</v>
          </cell>
          <cell r="G5050">
            <v>53</v>
          </cell>
        </row>
        <row r="5051">
          <cell r="A5051" t="str">
            <v>Q199_01</v>
          </cell>
          <cell r="B5051">
            <v>202</v>
          </cell>
          <cell r="C5051">
            <v>223</v>
          </cell>
          <cell r="D5051">
            <v>196</v>
          </cell>
          <cell r="E5051">
            <v>188</v>
          </cell>
          <cell r="F5051">
            <v>213</v>
          </cell>
          <cell r="G5051">
            <v>208</v>
          </cell>
        </row>
        <row r="5052">
          <cell r="A5052" t="str">
            <v>Q199_02</v>
          </cell>
          <cell r="B5052">
            <v>204</v>
          </cell>
          <cell r="C5052">
            <v>208</v>
          </cell>
          <cell r="D5052">
            <v>226</v>
          </cell>
          <cell r="E5052">
            <v>192</v>
          </cell>
          <cell r="F5052">
            <v>194</v>
          </cell>
          <cell r="G5052">
            <v>196</v>
          </cell>
        </row>
        <row r="5053">
          <cell r="A5053" t="str">
            <v>Q199_03</v>
          </cell>
          <cell r="B5053">
            <v>200</v>
          </cell>
          <cell r="C5053">
            <v>202</v>
          </cell>
          <cell r="D5053">
            <v>197</v>
          </cell>
          <cell r="E5053">
            <v>222</v>
          </cell>
          <cell r="F5053">
            <v>202</v>
          </cell>
          <cell r="G5053">
            <v>182</v>
          </cell>
        </row>
        <row r="5054">
          <cell r="A5054" t="str">
            <v>Q199_04</v>
          </cell>
          <cell r="B5054">
            <v>181</v>
          </cell>
          <cell r="C5054">
            <v>190</v>
          </cell>
          <cell r="D5054">
            <v>202</v>
          </cell>
          <cell r="E5054">
            <v>197</v>
          </cell>
          <cell r="F5054">
            <v>215</v>
          </cell>
          <cell r="G5054">
            <v>194</v>
          </cell>
        </row>
        <row r="5055">
          <cell r="A5055" t="str">
            <v>Q199_0K</v>
          </cell>
          <cell r="B5055">
            <v>211</v>
          </cell>
          <cell r="C5055">
            <v>198</v>
          </cell>
          <cell r="D5055">
            <v>219</v>
          </cell>
          <cell r="E5055">
            <v>218</v>
          </cell>
          <cell r="F5055">
            <v>217</v>
          </cell>
          <cell r="G5055">
            <v>188</v>
          </cell>
        </row>
        <row r="5056">
          <cell r="A5056" t="str">
            <v>Q200_01</v>
          </cell>
          <cell r="B5056">
            <v>52</v>
          </cell>
          <cell r="C5056">
            <v>41</v>
          </cell>
          <cell r="D5056">
            <v>55</v>
          </cell>
          <cell r="E5056">
            <v>39</v>
          </cell>
          <cell r="F5056">
            <v>40</v>
          </cell>
          <cell r="G5056">
            <v>47</v>
          </cell>
        </row>
        <row r="5057">
          <cell r="A5057" t="str">
            <v>Q200_02</v>
          </cell>
          <cell r="B5057">
            <v>41</v>
          </cell>
          <cell r="C5057">
            <v>49</v>
          </cell>
          <cell r="D5057">
            <v>43</v>
          </cell>
          <cell r="E5057">
            <v>51</v>
          </cell>
          <cell r="F5057">
            <v>37</v>
          </cell>
          <cell r="G5057">
            <v>39</v>
          </cell>
        </row>
        <row r="5058">
          <cell r="A5058" t="str">
            <v>Q200_03</v>
          </cell>
          <cell r="B5058">
            <v>49</v>
          </cell>
          <cell r="C5058">
            <v>41</v>
          </cell>
          <cell r="D5058">
            <v>53</v>
          </cell>
          <cell r="E5058">
            <v>37</v>
          </cell>
          <cell r="F5058">
            <v>51</v>
          </cell>
          <cell r="G5058">
            <v>36</v>
          </cell>
        </row>
        <row r="5059">
          <cell r="A5059" t="str">
            <v>Q200_04</v>
          </cell>
          <cell r="B5059">
            <v>57</v>
          </cell>
          <cell r="C5059">
            <v>49</v>
          </cell>
          <cell r="D5059">
            <v>49</v>
          </cell>
          <cell r="E5059">
            <v>52</v>
          </cell>
          <cell r="F5059">
            <v>36</v>
          </cell>
          <cell r="G5059">
            <v>52</v>
          </cell>
        </row>
        <row r="5060">
          <cell r="A5060" t="str">
            <v>Q200_05</v>
          </cell>
          <cell r="B5060">
            <v>49</v>
          </cell>
          <cell r="C5060">
            <v>51</v>
          </cell>
          <cell r="D5060">
            <v>60</v>
          </cell>
          <cell r="E5060">
            <v>49</v>
          </cell>
          <cell r="F5060">
            <v>46</v>
          </cell>
          <cell r="G5060">
            <v>47</v>
          </cell>
        </row>
        <row r="5061">
          <cell r="A5061" t="str">
            <v>Q200_06</v>
          </cell>
          <cell r="B5061">
            <v>52</v>
          </cell>
          <cell r="C5061">
            <v>55</v>
          </cell>
          <cell r="D5061">
            <v>82</v>
          </cell>
          <cell r="E5061">
            <v>60</v>
          </cell>
          <cell r="F5061">
            <v>59</v>
          </cell>
          <cell r="G5061">
            <v>55</v>
          </cell>
        </row>
        <row r="5062">
          <cell r="A5062" t="str">
            <v>Q200_07</v>
          </cell>
          <cell r="B5062">
            <v>55</v>
          </cell>
          <cell r="C5062">
            <v>49</v>
          </cell>
          <cell r="D5062">
            <v>49</v>
          </cell>
          <cell r="E5062">
            <v>78</v>
          </cell>
          <cell r="F5062">
            <v>63</v>
          </cell>
          <cell r="G5062">
            <v>56</v>
          </cell>
        </row>
        <row r="5063">
          <cell r="A5063" t="str">
            <v>Q200_08</v>
          </cell>
          <cell r="B5063">
            <v>55</v>
          </cell>
          <cell r="C5063">
            <v>54</v>
          </cell>
          <cell r="D5063">
            <v>50</v>
          </cell>
          <cell r="E5063">
            <v>50</v>
          </cell>
          <cell r="F5063">
            <v>76</v>
          </cell>
          <cell r="G5063">
            <v>60</v>
          </cell>
        </row>
        <row r="5064">
          <cell r="A5064" t="str">
            <v>Q200_0K</v>
          </cell>
          <cell r="B5064">
            <v>40</v>
          </cell>
          <cell r="C5064">
            <v>60</v>
          </cell>
          <cell r="D5064">
            <v>42</v>
          </cell>
          <cell r="E5064">
            <v>43</v>
          </cell>
          <cell r="F5064">
            <v>52</v>
          </cell>
          <cell r="G5064">
            <v>39</v>
          </cell>
        </row>
        <row r="5065">
          <cell r="A5065" t="str">
            <v>Q200_PK</v>
          </cell>
          <cell r="B5065">
            <v>36</v>
          </cell>
          <cell r="C5065">
            <v>31</v>
          </cell>
          <cell r="D5065">
            <v>33</v>
          </cell>
          <cell r="E5065">
            <v>36</v>
          </cell>
          <cell r="F5065">
            <v>26</v>
          </cell>
          <cell r="G5065">
            <v>33</v>
          </cell>
        </row>
        <row r="5066">
          <cell r="A5066" t="str">
            <v>Q201_01</v>
          </cell>
          <cell r="B5066">
            <v>49</v>
          </cell>
          <cell r="C5066">
            <v>46</v>
          </cell>
          <cell r="D5066">
            <v>94</v>
          </cell>
          <cell r="E5066">
            <v>73</v>
          </cell>
          <cell r="F5066">
            <v>65</v>
          </cell>
          <cell r="G5066">
            <v>77</v>
          </cell>
        </row>
        <row r="5067">
          <cell r="A5067" t="str">
            <v>Q201_02</v>
          </cell>
          <cell r="B5067">
            <v>61</v>
          </cell>
          <cell r="C5067">
            <v>58</v>
          </cell>
          <cell r="D5067">
            <v>48</v>
          </cell>
          <cell r="E5067">
            <v>103</v>
          </cell>
          <cell r="F5067">
            <v>69</v>
          </cell>
          <cell r="G5067">
            <v>65</v>
          </cell>
        </row>
        <row r="5068">
          <cell r="A5068" t="str">
            <v>Q201_03</v>
          </cell>
          <cell r="B5068">
            <v>67</v>
          </cell>
          <cell r="C5068">
            <v>71</v>
          </cell>
          <cell r="D5068">
            <v>67</v>
          </cell>
          <cell r="E5068">
            <v>54</v>
          </cell>
          <cell r="F5068">
            <v>90</v>
          </cell>
          <cell r="G5068">
            <v>72</v>
          </cell>
        </row>
        <row r="5069">
          <cell r="A5069" t="str">
            <v>Q201_04</v>
          </cell>
          <cell r="B5069">
            <v>74</v>
          </cell>
          <cell r="C5069">
            <v>78</v>
          </cell>
          <cell r="D5069">
            <v>85</v>
          </cell>
          <cell r="E5069">
            <v>62</v>
          </cell>
          <cell r="F5069">
            <v>54</v>
          </cell>
          <cell r="G5069">
            <v>88</v>
          </cell>
        </row>
        <row r="5070">
          <cell r="A5070" t="str">
            <v>Q201_05</v>
          </cell>
          <cell r="B5070">
            <v>57</v>
          </cell>
          <cell r="C5070">
            <v>73</v>
          </cell>
          <cell r="D5070">
            <v>78</v>
          </cell>
          <cell r="E5070">
            <v>82</v>
          </cell>
          <cell r="F5070">
            <v>62</v>
          </cell>
          <cell r="G5070">
            <v>63</v>
          </cell>
        </row>
        <row r="5071">
          <cell r="A5071" t="str">
            <v>Q201_0K</v>
          </cell>
          <cell r="B5071">
            <v>47</v>
          </cell>
          <cell r="C5071">
            <v>84</v>
          </cell>
          <cell r="D5071">
            <v>79</v>
          </cell>
          <cell r="E5071">
            <v>76</v>
          </cell>
          <cell r="F5071">
            <v>78</v>
          </cell>
          <cell r="G5071">
            <v>74</v>
          </cell>
        </row>
        <row r="5072">
          <cell r="A5072" t="str">
            <v>Q201_PK</v>
          </cell>
          <cell r="B5072">
            <v>35</v>
          </cell>
          <cell r="C5072">
            <v>36</v>
          </cell>
          <cell r="D5072">
            <v>36</v>
          </cell>
          <cell r="E5072">
            <v>36</v>
          </cell>
          <cell r="F5072">
            <v>36</v>
          </cell>
          <cell r="G5072">
            <v>34</v>
          </cell>
        </row>
        <row r="5073">
          <cell r="A5073" t="str">
            <v>Q202_06</v>
          </cell>
          <cell r="B5073">
            <v>323</v>
          </cell>
          <cell r="C5073">
            <v>343</v>
          </cell>
          <cell r="D5073">
            <v>326</v>
          </cell>
          <cell r="E5073">
            <v>344</v>
          </cell>
          <cell r="F5073">
            <v>345</v>
          </cell>
          <cell r="G5073">
            <v>307</v>
          </cell>
        </row>
        <row r="5074">
          <cell r="A5074" t="str">
            <v>Q202_07</v>
          </cell>
          <cell r="B5074">
            <v>359</v>
          </cell>
          <cell r="C5074">
            <v>365</v>
          </cell>
          <cell r="D5074">
            <v>395</v>
          </cell>
          <cell r="E5074">
            <v>362</v>
          </cell>
          <cell r="F5074">
            <v>363</v>
          </cell>
          <cell r="G5074">
            <v>353</v>
          </cell>
        </row>
        <row r="5075">
          <cell r="A5075" t="str">
            <v>Q202_08</v>
          </cell>
          <cell r="B5075">
            <v>388</v>
          </cell>
          <cell r="C5075">
            <v>388</v>
          </cell>
          <cell r="D5075">
            <v>388</v>
          </cell>
          <cell r="E5075">
            <v>405</v>
          </cell>
          <cell r="F5075">
            <v>383</v>
          </cell>
          <cell r="G5075">
            <v>370</v>
          </cell>
        </row>
        <row r="5076">
          <cell r="A5076" t="str">
            <v>Q203_01</v>
          </cell>
          <cell r="B5076">
            <v>110</v>
          </cell>
          <cell r="C5076">
            <v>136</v>
          </cell>
          <cell r="D5076">
            <v>130</v>
          </cell>
          <cell r="E5076">
            <v>132</v>
          </cell>
          <cell r="F5076">
            <v>121</v>
          </cell>
          <cell r="G5076">
            <v>156</v>
          </cell>
        </row>
        <row r="5077">
          <cell r="A5077" t="str">
            <v>Q203_02</v>
          </cell>
          <cell r="B5077">
            <v>99</v>
          </cell>
          <cell r="C5077">
            <v>122</v>
          </cell>
          <cell r="D5077">
            <v>137</v>
          </cell>
          <cell r="E5077">
            <v>130</v>
          </cell>
          <cell r="F5077">
            <v>131</v>
          </cell>
          <cell r="G5077">
            <v>124</v>
          </cell>
        </row>
        <row r="5078">
          <cell r="A5078" t="str">
            <v>Q203_03</v>
          </cell>
          <cell r="B5078">
            <v>134</v>
          </cell>
          <cell r="C5078">
            <v>103</v>
          </cell>
          <cell r="D5078">
            <v>123</v>
          </cell>
          <cell r="E5078">
            <v>134</v>
          </cell>
          <cell r="F5078">
            <v>132</v>
          </cell>
          <cell r="G5078">
            <v>138</v>
          </cell>
        </row>
        <row r="5079">
          <cell r="A5079" t="str">
            <v>Q203_04</v>
          </cell>
          <cell r="B5079">
            <v>122</v>
          </cell>
          <cell r="C5079">
            <v>136</v>
          </cell>
          <cell r="D5079">
            <v>112</v>
          </cell>
          <cell r="E5079">
            <v>127</v>
          </cell>
          <cell r="F5079">
            <v>141</v>
          </cell>
          <cell r="G5079">
            <v>147</v>
          </cell>
        </row>
        <row r="5080">
          <cell r="A5080" t="str">
            <v>Q203_05</v>
          </cell>
          <cell r="B5080">
            <v>122</v>
          </cell>
          <cell r="C5080">
            <v>126</v>
          </cell>
          <cell r="D5080">
            <v>134</v>
          </cell>
          <cell r="E5080">
            <v>113</v>
          </cell>
          <cell r="F5080">
            <v>139</v>
          </cell>
          <cell r="G5080">
            <v>138</v>
          </cell>
        </row>
        <row r="5081">
          <cell r="A5081" t="str">
            <v>Q203_0K</v>
          </cell>
          <cell r="B5081">
            <v>98</v>
          </cell>
          <cell r="C5081">
            <v>120</v>
          </cell>
          <cell r="D5081">
            <v>126</v>
          </cell>
          <cell r="E5081">
            <v>116</v>
          </cell>
          <cell r="F5081">
            <v>146</v>
          </cell>
          <cell r="G5081">
            <v>140</v>
          </cell>
        </row>
        <row r="5082">
          <cell r="A5082" t="str">
            <v>Q203_PK</v>
          </cell>
          <cell r="B5082">
            <v>54</v>
          </cell>
          <cell r="C5082">
            <v>54</v>
          </cell>
          <cell r="D5082">
            <v>54</v>
          </cell>
          <cell r="E5082">
            <v>54</v>
          </cell>
          <cell r="F5082">
            <v>53</v>
          </cell>
          <cell r="G5082">
            <v>54</v>
          </cell>
        </row>
        <row r="5083">
          <cell r="A5083" t="str">
            <v>Q204_06</v>
          </cell>
          <cell r="B5083">
            <v>244</v>
          </cell>
          <cell r="C5083">
            <v>259</v>
          </cell>
          <cell r="D5083">
            <v>224</v>
          </cell>
          <cell r="E5083">
            <v>263</v>
          </cell>
          <cell r="F5083">
            <v>245</v>
          </cell>
          <cell r="G5083">
            <v>186</v>
          </cell>
        </row>
        <row r="5084">
          <cell r="A5084" t="str">
            <v>Q204_07</v>
          </cell>
          <cell r="B5084">
            <v>262</v>
          </cell>
          <cell r="C5084">
            <v>230</v>
          </cell>
          <cell r="D5084">
            <v>253</v>
          </cell>
          <cell r="E5084">
            <v>218</v>
          </cell>
          <cell r="F5084">
            <v>252</v>
          </cell>
          <cell r="G5084">
            <v>251</v>
          </cell>
        </row>
        <row r="5085">
          <cell r="A5085" t="str">
            <v>Q204_08</v>
          </cell>
          <cell r="B5085">
            <v>276</v>
          </cell>
          <cell r="C5085">
            <v>267</v>
          </cell>
          <cell r="D5085">
            <v>225</v>
          </cell>
          <cell r="E5085">
            <v>258</v>
          </cell>
          <cell r="F5085">
            <v>205</v>
          </cell>
          <cell r="G5085">
            <v>267</v>
          </cell>
        </row>
        <row r="5086">
          <cell r="A5086" t="str">
            <v>Q205_01</v>
          </cell>
          <cell r="B5086">
            <v>38</v>
          </cell>
          <cell r="C5086">
            <v>43</v>
          </cell>
          <cell r="D5086">
            <v>46</v>
          </cell>
          <cell r="E5086">
            <v>49</v>
          </cell>
          <cell r="F5086">
            <v>42</v>
          </cell>
          <cell r="G5086">
            <v>46</v>
          </cell>
        </row>
        <row r="5087">
          <cell r="A5087" t="str">
            <v>Q205_02</v>
          </cell>
          <cell r="B5087">
            <v>36</v>
          </cell>
          <cell r="C5087">
            <v>43</v>
          </cell>
          <cell r="D5087">
            <v>47</v>
          </cell>
          <cell r="E5087">
            <v>48</v>
          </cell>
          <cell r="F5087">
            <v>48</v>
          </cell>
          <cell r="G5087">
            <v>46</v>
          </cell>
        </row>
        <row r="5088">
          <cell r="A5088" t="str">
            <v>Q205_03</v>
          </cell>
          <cell r="B5088">
            <v>39</v>
          </cell>
          <cell r="C5088">
            <v>37</v>
          </cell>
          <cell r="D5088">
            <v>46</v>
          </cell>
          <cell r="E5088">
            <v>49</v>
          </cell>
          <cell r="F5088">
            <v>45</v>
          </cell>
          <cell r="G5088">
            <v>44</v>
          </cell>
        </row>
        <row r="5089">
          <cell r="A5089" t="str">
            <v>Q205_04</v>
          </cell>
          <cell r="B5089">
            <v>50</v>
          </cell>
          <cell r="C5089">
            <v>40</v>
          </cell>
          <cell r="D5089">
            <v>40</v>
          </cell>
          <cell r="E5089">
            <v>59</v>
          </cell>
          <cell r="F5089">
            <v>52</v>
          </cell>
          <cell r="G5089">
            <v>46</v>
          </cell>
        </row>
        <row r="5090">
          <cell r="A5090" t="str">
            <v>Q205_05</v>
          </cell>
          <cell r="B5090">
            <v>37</v>
          </cell>
          <cell r="C5090">
            <v>49</v>
          </cell>
          <cell r="D5090">
            <v>40</v>
          </cell>
          <cell r="E5090">
            <v>45</v>
          </cell>
          <cell r="F5090">
            <v>57</v>
          </cell>
          <cell r="G5090">
            <v>50</v>
          </cell>
        </row>
        <row r="5091">
          <cell r="A5091" t="str">
            <v>Q205_0K</v>
          </cell>
          <cell r="B5091">
            <v>44</v>
          </cell>
          <cell r="C5091">
            <v>44</v>
          </cell>
          <cell r="D5091">
            <v>48</v>
          </cell>
          <cell r="E5091">
            <v>44</v>
          </cell>
          <cell r="F5091">
            <v>49</v>
          </cell>
          <cell r="G5091">
            <v>47</v>
          </cell>
        </row>
        <row r="5092">
          <cell r="A5092" t="str">
            <v>Q205_PK</v>
          </cell>
          <cell r="B5092">
            <v>38</v>
          </cell>
          <cell r="C5092">
            <v>36</v>
          </cell>
          <cell r="D5092">
            <v>36</v>
          </cell>
          <cell r="E5092">
            <v>36</v>
          </cell>
          <cell r="F5092">
            <v>32</v>
          </cell>
          <cell r="G5092">
            <v>34</v>
          </cell>
        </row>
        <row r="5093">
          <cell r="A5093" t="str">
            <v>Q206_01</v>
          </cell>
          <cell r="B5093">
            <v>111</v>
          </cell>
          <cell r="C5093">
            <v>111</v>
          </cell>
          <cell r="D5093">
            <v>94</v>
          </cell>
          <cell r="E5093">
            <v>98</v>
          </cell>
          <cell r="F5093">
            <v>103</v>
          </cell>
          <cell r="G5093">
            <v>105</v>
          </cell>
        </row>
        <row r="5094">
          <cell r="A5094" t="str">
            <v>Q206_02</v>
          </cell>
          <cell r="B5094">
            <v>90</v>
          </cell>
          <cell r="C5094">
            <v>107</v>
          </cell>
          <cell r="D5094">
            <v>100</v>
          </cell>
          <cell r="E5094">
            <v>86</v>
          </cell>
          <cell r="F5094">
            <v>100</v>
          </cell>
          <cell r="G5094">
            <v>92</v>
          </cell>
        </row>
        <row r="5095">
          <cell r="A5095" t="str">
            <v>Q206_03</v>
          </cell>
          <cell r="B5095">
            <v>109</v>
          </cell>
          <cell r="C5095">
            <v>92</v>
          </cell>
          <cell r="D5095">
            <v>113</v>
          </cell>
          <cell r="E5095">
            <v>101</v>
          </cell>
          <cell r="F5095">
            <v>93</v>
          </cell>
          <cell r="G5095">
            <v>97</v>
          </cell>
        </row>
        <row r="5096">
          <cell r="A5096" t="str">
            <v>Q206_04</v>
          </cell>
          <cell r="B5096">
            <v>96</v>
          </cell>
          <cell r="C5096">
            <v>105</v>
          </cell>
          <cell r="D5096">
            <v>90</v>
          </cell>
          <cell r="E5096">
            <v>103</v>
          </cell>
          <cell r="F5096">
            <v>94</v>
          </cell>
          <cell r="G5096">
            <v>95</v>
          </cell>
        </row>
        <row r="5097">
          <cell r="A5097" t="str">
            <v>Q206_05</v>
          </cell>
          <cell r="B5097">
            <v>109</v>
          </cell>
          <cell r="C5097">
            <v>99</v>
          </cell>
          <cell r="D5097">
            <v>111</v>
          </cell>
          <cell r="E5097">
            <v>98</v>
          </cell>
          <cell r="F5097">
            <v>109</v>
          </cell>
          <cell r="G5097">
            <v>96</v>
          </cell>
        </row>
        <row r="5098">
          <cell r="A5098" t="str">
            <v>Q206_0K</v>
          </cell>
          <cell r="B5098">
            <v>97</v>
          </cell>
          <cell r="C5098">
            <v>89</v>
          </cell>
          <cell r="D5098">
            <v>96</v>
          </cell>
          <cell r="E5098">
            <v>100</v>
          </cell>
          <cell r="F5098">
            <v>95</v>
          </cell>
          <cell r="G5098">
            <v>97</v>
          </cell>
        </row>
        <row r="5099">
          <cell r="A5099" t="str">
            <v>Q206_PK</v>
          </cell>
          <cell r="B5099">
            <v>27</v>
          </cell>
          <cell r="C5099">
            <v>32</v>
          </cell>
          <cell r="D5099">
            <v>25</v>
          </cell>
          <cell r="E5099">
            <v>31</v>
          </cell>
          <cell r="F5099">
            <v>30</v>
          </cell>
          <cell r="G5099">
            <v>22</v>
          </cell>
        </row>
        <row r="5100">
          <cell r="A5100" t="str">
            <v>Q207_01</v>
          </cell>
          <cell r="B5100">
            <v>76</v>
          </cell>
          <cell r="C5100">
            <v>91</v>
          </cell>
          <cell r="D5100">
            <v>114</v>
          </cell>
          <cell r="E5100">
            <v>90</v>
          </cell>
          <cell r="F5100">
            <v>61</v>
          </cell>
          <cell r="G5100">
            <v>79</v>
          </cell>
        </row>
        <row r="5101">
          <cell r="A5101" t="str">
            <v>Q207_02</v>
          </cell>
          <cell r="B5101">
            <v>82</v>
          </cell>
          <cell r="C5101">
            <v>74</v>
          </cell>
          <cell r="D5101">
            <v>93</v>
          </cell>
          <cell r="E5101">
            <v>109</v>
          </cell>
          <cell r="F5101">
            <v>91</v>
          </cell>
          <cell r="G5101">
            <v>59</v>
          </cell>
        </row>
        <row r="5102">
          <cell r="A5102" t="str">
            <v>Q207_03</v>
          </cell>
          <cell r="B5102">
            <v>73</v>
          </cell>
          <cell r="C5102">
            <v>82</v>
          </cell>
          <cell r="D5102">
            <v>78</v>
          </cell>
          <cell r="E5102">
            <v>93</v>
          </cell>
          <cell r="F5102">
            <v>107</v>
          </cell>
          <cell r="G5102">
            <v>89</v>
          </cell>
        </row>
        <row r="5103">
          <cell r="A5103" t="str">
            <v>Q207_04</v>
          </cell>
          <cell r="B5103">
            <v>75</v>
          </cell>
          <cell r="C5103">
            <v>71</v>
          </cell>
          <cell r="D5103">
            <v>85</v>
          </cell>
          <cell r="E5103">
            <v>83</v>
          </cell>
          <cell r="F5103">
            <v>92</v>
          </cell>
          <cell r="G5103">
            <v>103</v>
          </cell>
        </row>
        <row r="5104">
          <cell r="A5104" t="str">
            <v>Q207_05</v>
          </cell>
          <cell r="B5104">
            <v>75</v>
          </cell>
          <cell r="C5104">
            <v>73</v>
          </cell>
          <cell r="D5104">
            <v>71</v>
          </cell>
          <cell r="E5104">
            <v>84</v>
          </cell>
          <cell r="F5104">
            <v>81</v>
          </cell>
          <cell r="G5104">
            <v>96</v>
          </cell>
        </row>
        <row r="5105">
          <cell r="A5105" t="str">
            <v>Q207_06</v>
          </cell>
          <cell r="B5105">
            <v>66</v>
          </cell>
          <cell r="C5105">
            <v>66</v>
          </cell>
          <cell r="D5105">
            <v>77</v>
          </cell>
          <cell r="E5105">
            <v>75</v>
          </cell>
          <cell r="F5105">
            <v>74</v>
          </cell>
          <cell r="G5105">
            <v>72</v>
          </cell>
        </row>
        <row r="5106">
          <cell r="A5106" t="str">
            <v>Q207_07</v>
          </cell>
          <cell r="B5106">
            <v>72</v>
          </cell>
          <cell r="C5106">
            <v>66</v>
          </cell>
          <cell r="D5106">
            <v>67</v>
          </cell>
          <cell r="E5106">
            <v>81</v>
          </cell>
          <cell r="F5106">
            <v>72</v>
          </cell>
          <cell r="G5106">
            <v>74</v>
          </cell>
        </row>
        <row r="5107">
          <cell r="A5107" t="str">
            <v>Q207_08</v>
          </cell>
          <cell r="B5107">
            <v>86</v>
          </cell>
          <cell r="C5107">
            <v>72</v>
          </cell>
          <cell r="D5107">
            <v>64</v>
          </cell>
          <cell r="E5107">
            <v>68</v>
          </cell>
          <cell r="F5107">
            <v>80</v>
          </cell>
          <cell r="G5107">
            <v>69</v>
          </cell>
        </row>
        <row r="5108">
          <cell r="A5108" t="str">
            <v>Q207_0K</v>
          </cell>
          <cell r="B5108">
            <v>94</v>
          </cell>
          <cell r="C5108">
            <v>110</v>
          </cell>
          <cell r="D5108">
            <v>90</v>
          </cell>
          <cell r="E5108">
            <v>63</v>
          </cell>
          <cell r="F5108">
            <v>85</v>
          </cell>
          <cell r="G5108">
            <v>62</v>
          </cell>
        </row>
        <row r="5109">
          <cell r="A5109" t="str">
            <v>Q207_PK</v>
          </cell>
          <cell r="B5109">
            <v>61</v>
          </cell>
          <cell r="C5109">
            <v>67</v>
          </cell>
          <cell r="D5109">
            <v>60</v>
          </cell>
          <cell r="E5109">
            <v>55</v>
          </cell>
          <cell r="F5109">
            <v>49</v>
          </cell>
          <cell r="G5109">
            <v>50</v>
          </cell>
        </row>
        <row r="5110">
          <cell r="A5110" t="str">
            <v>Q208_01</v>
          </cell>
          <cell r="B5110">
            <v>76</v>
          </cell>
          <cell r="C5110">
            <v>79</v>
          </cell>
          <cell r="D5110">
            <v>76</v>
          </cell>
          <cell r="E5110">
            <v>67</v>
          </cell>
          <cell r="F5110">
            <v>69</v>
          </cell>
          <cell r="G5110">
            <v>69</v>
          </cell>
        </row>
        <row r="5111">
          <cell r="A5111" t="str">
            <v>Q208_02</v>
          </cell>
          <cell r="B5111">
            <v>78</v>
          </cell>
          <cell r="C5111">
            <v>73</v>
          </cell>
          <cell r="D5111">
            <v>83</v>
          </cell>
          <cell r="E5111">
            <v>79</v>
          </cell>
          <cell r="F5111">
            <v>74</v>
          </cell>
          <cell r="G5111">
            <v>73</v>
          </cell>
        </row>
        <row r="5112">
          <cell r="A5112" t="str">
            <v>Q208_03</v>
          </cell>
          <cell r="B5112">
            <v>76</v>
          </cell>
          <cell r="C5112">
            <v>80</v>
          </cell>
          <cell r="D5112">
            <v>79</v>
          </cell>
          <cell r="E5112">
            <v>74</v>
          </cell>
          <cell r="F5112">
            <v>89</v>
          </cell>
          <cell r="G5112">
            <v>75</v>
          </cell>
        </row>
        <row r="5113">
          <cell r="A5113" t="str">
            <v>Q208_04</v>
          </cell>
          <cell r="B5113">
            <v>76</v>
          </cell>
          <cell r="C5113">
            <v>75</v>
          </cell>
          <cell r="D5113">
            <v>86</v>
          </cell>
          <cell r="E5113">
            <v>83</v>
          </cell>
          <cell r="F5113">
            <v>87</v>
          </cell>
          <cell r="G5113">
            <v>91</v>
          </cell>
        </row>
        <row r="5114">
          <cell r="A5114" t="str">
            <v>Q208_05</v>
          </cell>
          <cell r="B5114">
            <v>80</v>
          </cell>
          <cell r="C5114">
            <v>83</v>
          </cell>
          <cell r="D5114">
            <v>72</v>
          </cell>
          <cell r="E5114">
            <v>89</v>
          </cell>
          <cell r="F5114">
            <v>83</v>
          </cell>
          <cell r="G5114">
            <v>89</v>
          </cell>
        </row>
        <row r="5115">
          <cell r="A5115" t="str">
            <v>Q208_06</v>
          </cell>
          <cell r="B5115">
            <v>86</v>
          </cell>
          <cell r="C5115">
            <v>87</v>
          </cell>
          <cell r="D5115">
            <v>93</v>
          </cell>
          <cell r="E5115">
            <v>80</v>
          </cell>
          <cell r="F5115">
            <v>90</v>
          </cell>
          <cell r="G5115">
            <v>93</v>
          </cell>
        </row>
        <row r="5116">
          <cell r="A5116" t="str">
            <v>Q208_07</v>
          </cell>
          <cell r="B5116">
            <v>93</v>
          </cell>
          <cell r="C5116">
            <v>84</v>
          </cell>
          <cell r="D5116">
            <v>90</v>
          </cell>
          <cell r="E5116">
            <v>93</v>
          </cell>
          <cell r="F5116">
            <v>80</v>
          </cell>
          <cell r="G5116">
            <v>90</v>
          </cell>
        </row>
        <row r="5117">
          <cell r="A5117" t="str">
            <v>Q208_08</v>
          </cell>
          <cell r="B5117">
            <v>87</v>
          </cell>
          <cell r="C5117">
            <v>95</v>
          </cell>
          <cell r="D5117">
            <v>81</v>
          </cell>
          <cell r="E5117">
            <v>91</v>
          </cell>
          <cell r="F5117">
            <v>93</v>
          </cell>
          <cell r="G5117">
            <v>82</v>
          </cell>
        </row>
        <row r="5118">
          <cell r="A5118" t="str">
            <v>Q208_0K</v>
          </cell>
          <cell r="B5118">
            <v>82</v>
          </cell>
          <cell r="C5118">
            <v>77</v>
          </cell>
          <cell r="D5118">
            <v>74</v>
          </cell>
          <cell r="E5118">
            <v>64</v>
          </cell>
          <cell r="F5118">
            <v>68</v>
          </cell>
          <cell r="G5118">
            <v>71</v>
          </cell>
        </row>
        <row r="5119">
          <cell r="A5119" t="str">
            <v>Q209_01</v>
          </cell>
          <cell r="B5119">
            <v>83</v>
          </cell>
          <cell r="C5119">
            <v>86</v>
          </cell>
          <cell r="D5119">
            <v>115</v>
          </cell>
          <cell r="E5119">
            <v>107</v>
          </cell>
          <cell r="F5119">
            <v>133</v>
          </cell>
          <cell r="G5119">
            <v>89</v>
          </cell>
        </row>
        <row r="5120">
          <cell r="A5120" t="str">
            <v>Q209_02</v>
          </cell>
          <cell r="B5120">
            <v>79</v>
          </cell>
          <cell r="C5120">
            <v>85</v>
          </cell>
          <cell r="D5120">
            <v>93</v>
          </cell>
          <cell r="E5120">
            <v>121</v>
          </cell>
          <cell r="F5120">
            <v>109</v>
          </cell>
          <cell r="G5120">
            <v>128</v>
          </cell>
        </row>
        <row r="5121">
          <cell r="A5121" t="str">
            <v>Q209_03</v>
          </cell>
          <cell r="B5121">
            <v>85</v>
          </cell>
          <cell r="C5121">
            <v>79</v>
          </cell>
          <cell r="D5121">
            <v>91</v>
          </cell>
          <cell r="E5121">
            <v>97</v>
          </cell>
          <cell r="F5121">
            <v>119</v>
          </cell>
          <cell r="G5121">
            <v>96</v>
          </cell>
        </row>
        <row r="5122">
          <cell r="A5122" t="str">
            <v>Q209_04</v>
          </cell>
          <cell r="B5122">
            <v>76</v>
          </cell>
          <cell r="C5122">
            <v>96</v>
          </cell>
          <cell r="D5122">
            <v>82</v>
          </cell>
          <cell r="E5122">
            <v>98</v>
          </cell>
          <cell r="F5122">
            <v>101</v>
          </cell>
          <cell r="G5122">
            <v>112</v>
          </cell>
        </row>
        <row r="5123">
          <cell r="A5123" t="str">
            <v>Q209_05</v>
          </cell>
          <cell r="B5123">
            <v>116</v>
          </cell>
          <cell r="C5123">
            <v>75</v>
          </cell>
          <cell r="D5123">
            <v>93</v>
          </cell>
          <cell r="E5123">
            <v>89</v>
          </cell>
          <cell r="F5123">
            <v>94</v>
          </cell>
          <cell r="G5123">
            <v>97</v>
          </cell>
        </row>
        <row r="5124">
          <cell r="A5124" t="str">
            <v>Q209_0K</v>
          </cell>
          <cell r="B5124">
            <v>65</v>
          </cell>
          <cell r="C5124">
            <v>111</v>
          </cell>
          <cell r="D5124">
            <v>105</v>
          </cell>
          <cell r="E5124">
            <v>127</v>
          </cell>
          <cell r="F5124">
            <v>92</v>
          </cell>
          <cell r="G5124">
            <v>76</v>
          </cell>
        </row>
        <row r="5125">
          <cell r="A5125" t="str">
            <v>Q209_PK</v>
          </cell>
          <cell r="B5125">
            <v>32</v>
          </cell>
          <cell r="C5125">
            <v>35</v>
          </cell>
          <cell r="D5125">
            <v>33</v>
          </cell>
          <cell r="E5125">
            <v>33</v>
          </cell>
          <cell r="F5125">
            <v>31</v>
          </cell>
          <cell r="G5125">
            <v>29</v>
          </cell>
        </row>
        <row r="5126">
          <cell r="A5126" t="str">
            <v>Q210_06</v>
          </cell>
          <cell r="B5126">
            <v>607</v>
          </cell>
          <cell r="C5126">
            <v>657</v>
          </cell>
          <cell r="D5126">
            <v>685</v>
          </cell>
          <cell r="E5126">
            <v>635</v>
          </cell>
          <cell r="F5126">
            <v>628</v>
          </cell>
          <cell r="G5126">
            <v>620</v>
          </cell>
        </row>
        <row r="5127">
          <cell r="A5127" t="str">
            <v>Q210_07</v>
          </cell>
          <cell r="B5127">
            <v>672</v>
          </cell>
          <cell r="C5127">
            <v>675</v>
          </cell>
          <cell r="D5127">
            <v>700</v>
          </cell>
          <cell r="E5127">
            <v>703</v>
          </cell>
          <cell r="F5127">
            <v>664</v>
          </cell>
          <cell r="G5127">
            <v>637</v>
          </cell>
        </row>
        <row r="5128">
          <cell r="A5128" t="str">
            <v>Q210_08</v>
          </cell>
          <cell r="B5128">
            <v>725</v>
          </cell>
          <cell r="C5128">
            <v>705</v>
          </cell>
          <cell r="D5128">
            <v>679</v>
          </cell>
          <cell r="E5128">
            <v>733</v>
          </cell>
          <cell r="F5128">
            <v>704</v>
          </cell>
          <cell r="G5128">
            <v>679</v>
          </cell>
        </row>
        <row r="5129">
          <cell r="A5129" t="str">
            <v>Q212_01</v>
          </cell>
          <cell r="B5129">
            <v>104</v>
          </cell>
          <cell r="C5129">
            <v>121</v>
          </cell>
          <cell r="D5129">
            <v>128</v>
          </cell>
          <cell r="E5129">
            <v>125</v>
          </cell>
          <cell r="F5129">
            <v>136</v>
          </cell>
          <cell r="G5129">
            <v>151</v>
          </cell>
        </row>
        <row r="5130">
          <cell r="A5130" t="str">
            <v>Q212_02</v>
          </cell>
          <cell r="B5130">
            <v>100</v>
          </cell>
          <cell r="C5130">
            <v>105</v>
          </cell>
          <cell r="D5130">
            <v>129</v>
          </cell>
          <cell r="E5130">
            <v>126</v>
          </cell>
          <cell r="F5130">
            <v>129</v>
          </cell>
          <cell r="G5130">
            <v>134</v>
          </cell>
        </row>
        <row r="5131">
          <cell r="A5131" t="str">
            <v>Q212_03</v>
          </cell>
          <cell r="B5131">
            <v>154</v>
          </cell>
          <cell r="C5131">
            <v>132</v>
          </cell>
          <cell r="D5131">
            <v>117</v>
          </cell>
          <cell r="E5131">
            <v>135</v>
          </cell>
          <cell r="F5131">
            <v>135</v>
          </cell>
          <cell r="G5131">
            <v>134</v>
          </cell>
        </row>
        <row r="5132">
          <cell r="A5132" t="str">
            <v>Q212_04</v>
          </cell>
          <cell r="B5132">
            <v>137</v>
          </cell>
          <cell r="C5132">
            <v>161</v>
          </cell>
          <cell r="D5132">
            <v>141</v>
          </cell>
          <cell r="E5132">
            <v>122</v>
          </cell>
          <cell r="F5132">
            <v>140</v>
          </cell>
          <cell r="G5132">
            <v>129</v>
          </cell>
        </row>
        <row r="5133">
          <cell r="A5133" t="str">
            <v>Q212_05</v>
          </cell>
          <cell r="B5133">
            <v>108</v>
          </cell>
          <cell r="C5133">
            <v>136</v>
          </cell>
          <cell r="D5133">
            <v>157</v>
          </cell>
          <cell r="E5133">
            <v>134</v>
          </cell>
          <cell r="F5133">
            <v>113</v>
          </cell>
          <cell r="G5133">
            <v>132</v>
          </cell>
        </row>
        <row r="5134">
          <cell r="A5134" t="str">
            <v>Q212_0K</v>
          </cell>
          <cell r="B5134">
            <v>114</v>
          </cell>
          <cell r="C5134">
            <v>125</v>
          </cell>
          <cell r="D5134">
            <v>121</v>
          </cell>
          <cell r="E5134">
            <v>149</v>
          </cell>
          <cell r="F5134">
            <v>149</v>
          </cell>
          <cell r="G5134">
            <v>128</v>
          </cell>
        </row>
        <row r="5135">
          <cell r="A5135" t="str">
            <v>Q213_01</v>
          </cell>
          <cell r="B5135">
            <v>73</v>
          </cell>
          <cell r="C5135">
            <v>52</v>
          </cell>
          <cell r="D5135">
            <v>74</v>
          </cell>
          <cell r="E5135">
            <v>65</v>
          </cell>
          <cell r="F5135">
            <v>61</v>
          </cell>
          <cell r="G5135">
            <v>65</v>
          </cell>
        </row>
        <row r="5136">
          <cell r="A5136" t="str">
            <v>Q213_02</v>
          </cell>
          <cell r="B5136">
            <v>67</v>
          </cell>
          <cell r="C5136">
            <v>75</v>
          </cell>
          <cell r="D5136">
            <v>44</v>
          </cell>
          <cell r="E5136">
            <v>71</v>
          </cell>
          <cell r="F5136">
            <v>57</v>
          </cell>
          <cell r="G5136">
            <v>62</v>
          </cell>
        </row>
        <row r="5137">
          <cell r="A5137" t="str">
            <v>Q213_03</v>
          </cell>
          <cell r="B5137">
            <v>69</v>
          </cell>
          <cell r="C5137">
            <v>76</v>
          </cell>
          <cell r="D5137">
            <v>79</v>
          </cell>
          <cell r="E5137">
            <v>46</v>
          </cell>
          <cell r="F5137">
            <v>67</v>
          </cell>
          <cell r="G5137">
            <v>52</v>
          </cell>
        </row>
        <row r="5138">
          <cell r="A5138" t="str">
            <v>Q213_04</v>
          </cell>
          <cell r="B5138">
            <v>54</v>
          </cell>
          <cell r="C5138">
            <v>72</v>
          </cell>
          <cell r="D5138">
            <v>75</v>
          </cell>
          <cell r="E5138">
            <v>72</v>
          </cell>
          <cell r="F5138">
            <v>49</v>
          </cell>
          <cell r="G5138">
            <v>64</v>
          </cell>
        </row>
        <row r="5139">
          <cell r="A5139" t="str">
            <v>Q213_05</v>
          </cell>
          <cell r="B5139">
            <v>61</v>
          </cell>
          <cell r="C5139">
            <v>52</v>
          </cell>
          <cell r="D5139">
            <v>71</v>
          </cell>
          <cell r="E5139">
            <v>71</v>
          </cell>
          <cell r="F5139">
            <v>74</v>
          </cell>
          <cell r="G5139">
            <v>58</v>
          </cell>
        </row>
        <row r="5140">
          <cell r="A5140" t="str">
            <v>Q213_0K</v>
          </cell>
          <cell r="B5140">
            <v>59</v>
          </cell>
          <cell r="C5140">
            <v>66</v>
          </cell>
          <cell r="D5140">
            <v>59</v>
          </cell>
          <cell r="E5140">
            <v>64</v>
          </cell>
          <cell r="F5140">
            <v>65</v>
          </cell>
          <cell r="G5140">
            <v>60</v>
          </cell>
        </row>
        <row r="5141">
          <cell r="A5141" t="str">
            <v>Q213_PK</v>
          </cell>
          <cell r="B5141">
            <v>54</v>
          </cell>
          <cell r="C5141">
            <v>72</v>
          </cell>
          <cell r="D5141">
            <v>71</v>
          </cell>
          <cell r="E5141">
            <v>72</v>
          </cell>
          <cell r="F5141">
            <v>72</v>
          </cell>
          <cell r="G5141">
            <v>72</v>
          </cell>
        </row>
        <row r="5142">
          <cell r="A5142" t="str">
            <v>Q214_01</v>
          </cell>
          <cell r="B5142">
            <v>82</v>
          </cell>
          <cell r="C5142">
            <v>61</v>
          </cell>
          <cell r="D5142">
            <v>56</v>
          </cell>
          <cell r="E5142">
            <v>49</v>
          </cell>
          <cell r="F5142">
            <v>63</v>
          </cell>
          <cell r="G5142">
            <v>111</v>
          </cell>
        </row>
        <row r="5143">
          <cell r="A5143" t="str">
            <v>Q214_02</v>
          </cell>
          <cell r="B5143">
            <v>63</v>
          </cell>
          <cell r="C5143">
            <v>72</v>
          </cell>
          <cell r="D5143">
            <v>55</v>
          </cell>
          <cell r="E5143">
            <v>52</v>
          </cell>
          <cell r="F5143">
            <v>48</v>
          </cell>
          <cell r="G5143">
            <v>66</v>
          </cell>
        </row>
        <row r="5144">
          <cell r="A5144" t="str">
            <v>Q214_03</v>
          </cell>
          <cell r="B5144">
            <v>51</v>
          </cell>
          <cell r="C5144">
            <v>62</v>
          </cell>
          <cell r="D5144">
            <v>68</v>
          </cell>
          <cell r="E5144">
            <v>55</v>
          </cell>
          <cell r="F5144">
            <v>61</v>
          </cell>
          <cell r="G5144">
            <v>57</v>
          </cell>
        </row>
        <row r="5145">
          <cell r="A5145" t="str">
            <v>Q214_04</v>
          </cell>
          <cell r="B5145">
            <v>68</v>
          </cell>
          <cell r="C5145">
            <v>80</v>
          </cell>
          <cell r="D5145">
            <v>77</v>
          </cell>
          <cell r="E5145">
            <v>84</v>
          </cell>
          <cell r="F5145">
            <v>68</v>
          </cell>
          <cell r="G5145">
            <v>83</v>
          </cell>
        </row>
        <row r="5146">
          <cell r="A5146" t="str">
            <v>Q214_05</v>
          </cell>
          <cell r="B5146">
            <v>61</v>
          </cell>
          <cell r="C5146">
            <v>67</v>
          </cell>
          <cell r="D5146">
            <v>84</v>
          </cell>
          <cell r="E5146">
            <v>79</v>
          </cell>
          <cell r="F5146">
            <v>91</v>
          </cell>
          <cell r="G5146">
            <v>63</v>
          </cell>
        </row>
        <row r="5147">
          <cell r="A5147" t="str">
            <v>Q214_0K</v>
          </cell>
          <cell r="B5147">
            <v>60</v>
          </cell>
          <cell r="C5147">
            <v>56</v>
          </cell>
          <cell r="D5147">
            <v>46</v>
          </cell>
          <cell r="E5147">
            <v>51</v>
          </cell>
          <cell r="F5147">
            <v>72</v>
          </cell>
          <cell r="G5147">
            <v>59</v>
          </cell>
        </row>
        <row r="5148">
          <cell r="A5148" t="str">
            <v>Q214_PK</v>
          </cell>
          <cell r="B5148">
            <v>36</v>
          </cell>
          <cell r="C5148">
            <v>36</v>
          </cell>
          <cell r="D5148">
            <v>36</v>
          </cell>
          <cell r="E5148">
            <v>36</v>
          </cell>
          <cell r="F5148">
            <v>36</v>
          </cell>
          <cell r="G5148">
            <v>36</v>
          </cell>
        </row>
        <row r="5149">
          <cell r="A5149" t="str">
            <v>Q215_01</v>
          </cell>
          <cell r="B5149">
            <v>102</v>
          </cell>
          <cell r="C5149">
            <v>106</v>
          </cell>
          <cell r="D5149">
            <v>109</v>
          </cell>
          <cell r="E5149">
            <v>99</v>
          </cell>
          <cell r="F5149">
            <v>0</v>
          </cell>
          <cell r="G5149">
            <v>0</v>
          </cell>
        </row>
        <row r="5150">
          <cell r="A5150" t="str">
            <v>Q215_02</v>
          </cell>
          <cell r="B5150">
            <v>104</v>
          </cell>
          <cell r="C5150">
            <v>120</v>
          </cell>
          <cell r="D5150">
            <v>109</v>
          </cell>
          <cell r="E5150">
            <v>101</v>
          </cell>
          <cell r="F5150">
            <v>0</v>
          </cell>
          <cell r="G5150">
            <v>0</v>
          </cell>
        </row>
        <row r="5151">
          <cell r="A5151" t="str">
            <v>Q215_03</v>
          </cell>
          <cell r="B5151">
            <v>93</v>
          </cell>
          <cell r="C5151">
            <v>102</v>
          </cell>
          <cell r="D5151">
            <v>112</v>
          </cell>
          <cell r="E5151">
            <v>120</v>
          </cell>
          <cell r="F5151">
            <v>93</v>
          </cell>
          <cell r="G5151">
            <v>0</v>
          </cell>
        </row>
        <row r="5152">
          <cell r="A5152" t="str">
            <v>Q215_04</v>
          </cell>
          <cell r="B5152">
            <v>78</v>
          </cell>
          <cell r="C5152">
            <v>89</v>
          </cell>
          <cell r="D5152">
            <v>107</v>
          </cell>
          <cell r="E5152">
            <v>114</v>
          </cell>
          <cell r="F5152">
            <v>97</v>
          </cell>
          <cell r="G5152">
            <v>73</v>
          </cell>
        </row>
        <row r="5153">
          <cell r="A5153" t="str">
            <v>Q215_05</v>
          </cell>
          <cell r="B5153">
            <v>96</v>
          </cell>
          <cell r="C5153">
            <v>90</v>
          </cell>
          <cell r="D5153">
            <v>83</v>
          </cell>
          <cell r="E5153">
            <v>98</v>
          </cell>
          <cell r="F5153">
            <v>104</v>
          </cell>
          <cell r="G5153">
            <v>92</v>
          </cell>
        </row>
        <row r="5154">
          <cell r="A5154" t="str">
            <v>Q215_0K</v>
          </cell>
          <cell r="B5154">
            <v>102</v>
          </cell>
          <cell r="C5154">
            <v>105</v>
          </cell>
          <cell r="D5154">
            <v>98</v>
          </cell>
          <cell r="E5154">
            <v>112</v>
          </cell>
          <cell r="F5154">
            <v>0</v>
          </cell>
          <cell r="G5154">
            <v>0</v>
          </cell>
        </row>
        <row r="5155">
          <cell r="A5155" t="str">
            <v>Q215_PK</v>
          </cell>
          <cell r="B5155">
            <v>36</v>
          </cell>
          <cell r="C5155">
            <v>36</v>
          </cell>
          <cell r="D5155">
            <v>36</v>
          </cell>
          <cell r="E5155">
            <v>36</v>
          </cell>
          <cell r="F5155">
            <v>0</v>
          </cell>
          <cell r="G5155">
            <v>0</v>
          </cell>
        </row>
        <row r="5156">
          <cell r="A5156" t="str">
            <v>Q216_06</v>
          </cell>
          <cell r="B5156">
            <v>379</v>
          </cell>
          <cell r="C5156">
            <v>420</v>
          </cell>
          <cell r="D5156">
            <v>384</v>
          </cell>
          <cell r="E5156">
            <v>410</v>
          </cell>
          <cell r="F5156">
            <v>466</v>
          </cell>
          <cell r="G5156">
            <v>434</v>
          </cell>
        </row>
        <row r="5157">
          <cell r="A5157" t="str">
            <v>Q216_07</v>
          </cell>
          <cell r="B5157">
            <v>435</v>
          </cell>
          <cell r="C5157">
            <v>396</v>
          </cell>
          <cell r="D5157">
            <v>436</v>
          </cell>
          <cell r="E5157">
            <v>399</v>
          </cell>
          <cell r="F5157">
            <v>425</v>
          </cell>
          <cell r="G5157">
            <v>477</v>
          </cell>
        </row>
        <row r="5158">
          <cell r="A5158" t="str">
            <v>Q216_08</v>
          </cell>
          <cell r="B5158">
            <v>396</v>
          </cell>
          <cell r="C5158">
            <v>458</v>
          </cell>
          <cell r="D5158">
            <v>406</v>
          </cell>
          <cell r="E5158">
            <v>449</v>
          </cell>
          <cell r="F5158">
            <v>426</v>
          </cell>
          <cell r="G5158">
            <v>453</v>
          </cell>
        </row>
        <row r="5159">
          <cell r="A5159" t="str">
            <v>Q217_06</v>
          </cell>
          <cell r="B5159">
            <v>159</v>
          </cell>
          <cell r="C5159">
            <v>225</v>
          </cell>
          <cell r="D5159">
            <v>185</v>
          </cell>
          <cell r="E5159">
            <v>431</v>
          </cell>
          <cell r="F5159">
            <v>497</v>
          </cell>
          <cell r="G5159">
            <v>500</v>
          </cell>
        </row>
        <row r="5160">
          <cell r="A5160" t="str">
            <v>Q217_07</v>
          </cell>
          <cell r="B5160">
            <v>491</v>
          </cell>
          <cell r="C5160">
            <v>567</v>
          </cell>
          <cell r="D5160">
            <v>581</v>
          </cell>
          <cell r="E5160">
            <v>634</v>
          </cell>
          <cell r="F5160">
            <v>580</v>
          </cell>
          <cell r="G5160">
            <v>539</v>
          </cell>
        </row>
        <row r="5161">
          <cell r="A5161" t="str">
            <v>Q217_08</v>
          </cell>
          <cell r="B5161">
            <v>535</v>
          </cell>
          <cell r="C5161">
            <v>533</v>
          </cell>
          <cell r="D5161">
            <v>610</v>
          </cell>
          <cell r="E5161">
            <v>606</v>
          </cell>
          <cell r="F5161">
            <v>623</v>
          </cell>
          <cell r="G5161">
            <v>592</v>
          </cell>
        </row>
        <row r="5162">
          <cell r="A5162" t="str">
            <v>Q219_01</v>
          </cell>
          <cell r="B5162">
            <v>78</v>
          </cell>
          <cell r="C5162">
            <v>56</v>
          </cell>
          <cell r="D5162">
            <v>48</v>
          </cell>
          <cell r="E5162">
            <v>74</v>
          </cell>
          <cell r="F5162">
            <v>74</v>
          </cell>
          <cell r="G5162">
            <v>68</v>
          </cell>
        </row>
        <row r="5163">
          <cell r="A5163" t="str">
            <v>Q219_02</v>
          </cell>
          <cell r="B5163">
            <v>53</v>
          </cell>
          <cell r="C5163">
            <v>73</v>
          </cell>
          <cell r="D5163">
            <v>56</v>
          </cell>
          <cell r="E5163">
            <v>50</v>
          </cell>
          <cell r="F5163">
            <v>69</v>
          </cell>
          <cell r="G5163">
            <v>68</v>
          </cell>
        </row>
        <row r="5164">
          <cell r="A5164" t="str">
            <v>Q219_03</v>
          </cell>
          <cell r="B5164">
            <v>72</v>
          </cell>
          <cell r="C5164">
            <v>54</v>
          </cell>
          <cell r="D5164">
            <v>70</v>
          </cell>
          <cell r="E5164">
            <v>60</v>
          </cell>
          <cell r="F5164">
            <v>50</v>
          </cell>
          <cell r="G5164">
            <v>67</v>
          </cell>
        </row>
        <row r="5165">
          <cell r="A5165" t="str">
            <v>Q219_04</v>
          </cell>
          <cell r="B5165">
            <v>60</v>
          </cell>
          <cell r="C5165">
            <v>70</v>
          </cell>
          <cell r="D5165">
            <v>57</v>
          </cell>
          <cell r="E5165">
            <v>68</v>
          </cell>
          <cell r="F5165">
            <v>58</v>
          </cell>
          <cell r="G5165">
            <v>49</v>
          </cell>
        </row>
        <row r="5166">
          <cell r="A5166" t="str">
            <v>Q219_05</v>
          </cell>
          <cell r="B5166">
            <v>60</v>
          </cell>
          <cell r="C5166">
            <v>62</v>
          </cell>
          <cell r="D5166">
            <v>66</v>
          </cell>
          <cell r="E5166">
            <v>62</v>
          </cell>
          <cell r="F5166">
            <v>69</v>
          </cell>
          <cell r="G5166">
            <v>59</v>
          </cell>
        </row>
        <row r="5167">
          <cell r="A5167" t="str">
            <v>Q219_06</v>
          </cell>
          <cell r="B5167">
            <v>70</v>
          </cell>
          <cell r="C5167">
            <v>70</v>
          </cell>
          <cell r="D5167">
            <v>68</v>
          </cell>
          <cell r="E5167">
            <v>73</v>
          </cell>
          <cell r="F5167">
            <v>66</v>
          </cell>
          <cell r="G5167">
            <v>85</v>
          </cell>
        </row>
        <row r="5168">
          <cell r="A5168" t="str">
            <v>Q219_07</v>
          </cell>
          <cell r="B5168">
            <v>73</v>
          </cell>
          <cell r="C5168">
            <v>69</v>
          </cell>
          <cell r="D5168">
            <v>69</v>
          </cell>
          <cell r="E5168">
            <v>65</v>
          </cell>
          <cell r="F5168">
            <v>66</v>
          </cell>
          <cell r="G5168">
            <v>65</v>
          </cell>
        </row>
        <row r="5169">
          <cell r="A5169" t="str">
            <v>Q219_08</v>
          </cell>
          <cell r="B5169">
            <v>76</v>
          </cell>
          <cell r="C5169">
            <v>69</v>
          </cell>
          <cell r="D5169">
            <v>64</v>
          </cell>
          <cell r="E5169">
            <v>71</v>
          </cell>
          <cell r="F5169">
            <v>66</v>
          </cell>
          <cell r="G5169">
            <v>63</v>
          </cell>
        </row>
        <row r="5170">
          <cell r="A5170" t="str">
            <v>Q219_0K</v>
          </cell>
          <cell r="B5170">
            <v>52</v>
          </cell>
          <cell r="C5170">
            <v>56</v>
          </cell>
          <cell r="D5170">
            <v>74</v>
          </cell>
          <cell r="E5170">
            <v>65</v>
          </cell>
          <cell r="F5170">
            <v>68</v>
          </cell>
          <cell r="G5170">
            <v>53</v>
          </cell>
        </row>
        <row r="5171">
          <cell r="A5171" t="str">
            <v>Q219_PK</v>
          </cell>
          <cell r="B5171">
            <v>36</v>
          </cell>
          <cell r="C5171">
            <v>36</v>
          </cell>
          <cell r="D5171">
            <v>35</v>
          </cell>
          <cell r="E5171">
            <v>36</v>
          </cell>
          <cell r="F5171">
            <v>36</v>
          </cell>
          <cell r="G5171">
            <v>36</v>
          </cell>
        </row>
        <row r="5172">
          <cell r="A5172" t="str">
            <v>Q220_01</v>
          </cell>
          <cell r="B5172">
            <v>71</v>
          </cell>
          <cell r="C5172">
            <v>86</v>
          </cell>
          <cell r="D5172">
            <v>100</v>
          </cell>
          <cell r="E5172">
            <v>108</v>
          </cell>
          <cell r="F5172">
            <v>108</v>
          </cell>
          <cell r="G5172">
            <v>108</v>
          </cell>
        </row>
        <row r="5173">
          <cell r="A5173" t="str">
            <v>Q220_02</v>
          </cell>
          <cell r="B5173">
            <v>71</v>
          </cell>
          <cell r="C5173">
            <v>77</v>
          </cell>
          <cell r="D5173">
            <v>89</v>
          </cell>
          <cell r="E5173">
            <v>111</v>
          </cell>
          <cell r="F5173">
            <v>124</v>
          </cell>
          <cell r="G5173">
            <v>113</v>
          </cell>
        </row>
        <row r="5174">
          <cell r="A5174" t="str">
            <v>Q220_03</v>
          </cell>
          <cell r="B5174">
            <v>85</v>
          </cell>
          <cell r="C5174">
            <v>68</v>
          </cell>
          <cell r="D5174">
            <v>84</v>
          </cell>
          <cell r="E5174">
            <v>109</v>
          </cell>
          <cell r="F5174">
            <v>119</v>
          </cell>
          <cell r="G5174">
            <v>126</v>
          </cell>
        </row>
        <row r="5175">
          <cell r="A5175" t="str">
            <v>Q220_04</v>
          </cell>
          <cell r="B5175">
            <v>75</v>
          </cell>
          <cell r="C5175">
            <v>84</v>
          </cell>
          <cell r="D5175">
            <v>67</v>
          </cell>
          <cell r="E5175">
            <v>82</v>
          </cell>
          <cell r="F5175">
            <v>98</v>
          </cell>
          <cell r="G5175">
            <v>116</v>
          </cell>
        </row>
        <row r="5176">
          <cell r="A5176" t="str">
            <v>Q220_05</v>
          </cell>
          <cell r="B5176">
            <v>67</v>
          </cell>
          <cell r="C5176">
            <v>75</v>
          </cell>
          <cell r="D5176">
            <v>92</v>
          </cell>
          <cell r="E5176">
            <v>67</v>
          </cell>
          <cell r="F5176">
            <v>72</v>
          </cell>
          <cell r="G5176">
            <v>101</v>
          </cell>
        </row>
        <row r="5177">
          <cell r="A5177" t="str">
            <v>Q220_0K</v>
          </cell>
          <cell r="B5177">
            <v>81</v>
          </cell>
          <cell r="C5177">
            <v>89</v>
          </cell>
          <cell r="D5177">
            <v>104</v>
          </cell>
          <cell r="E5177">
            <v>107</v>
          </cell>
          <cell r="F5177">
            <v>100</v>
          </cell>
          <cell r="G5177">
            <v>93</v>
          </cell>
        </row>
        <row r="5178">
          <cell r="A5178" t="str">
            <v>Q220_PK</v>
          </cell>
          <cell r="B5178">
            <v>31</v>
          </cell>
          <cell r="C5178">
            <v>27</v>
          </cell>
          <cell r="D5178">
            <v>31</v>
          </cell>
          <cell r="E5178">
            <v>25</v>
          </cell>
          <cell r="F5178">
            <v>26</v>
          </cell>
          <cell r="G5178">
            <v>32</v>
          </cell>
        </row>
        <row r="5179">
          <cell r="A5179" t="str">
            <v>Q221_01</v>
          </cell>
          <cell r="B5179">
            <v>91</v>
          </cell>
          <cell r="C5179">
            <v>98</v>
          </cell>
          <cell r="D5179">
            <v>106</v>
          </cell>
          <cell r="E5179">
            <v>96</v>
          </cell>
          <cell r="F5179">
            <v>94</v>
          </cell>
          <cell r="G5179">
            <v>98</v>
          </cell>
        </row>
        <row r="5180">
          <cell r="A5180" t="str">
            <v>Q221_02</v>
          </cell>
          <cell r="B5180">
            <v>100</v>
          </cell>
          <cell r="C5180">
            <v>89</v>
          </cell>
          <cell r="D5180">
            <v>96</v>
          </cell>
          <cell r="E5180">
            <v>107</v>
          </cell>
          <cell r="F5180">
            <v>92</v>
          </cell>
          <cell r="G5180">
            <v>101</v>
          </cell>
        </row>
        <row r="5181">
          <cell r="A5181" t="str">
            <v>Q221_03</v>
          </cell>
          <cell r="B5181">
            <v>105</v>
          </cell>
          <cell r="C5181">
            <v>98</v>
          </cell>
          <cell r="D5181">
            <v>88</v>
          </cell>
          <cell r="E5181">
            <v>101</v>
          </cell>
          <cell r="F5181">
            <v>114</v>
          </cell>
          <cell r="G5181">
            <v>94</v>
          </cell>
        </row>
        <row r="5182">
          <cell r="A5182" t="str">
            <v>Q221_04</v>
          </cell>
          <cell r="B5182">
            <v>92</v>
          </cell>
          <cell r="C5182">
            <v>113</v>
          </cell>
          <cell r="D5182">
            <v>99</v>
          </cell>
          <cell r="E5182">
            <v>87</v>
          </cell>
          <cell r="F5182">
            <v>109</v>
          </cell>
          <cell r="G5182">
            <v>119</v>
          </cell>
        </row>
        <row r="5183">
          <cell r="A5183" t="str">
            <v>Q221_05</v>
          </cell>
          <cell r="B5183">
            <v>108</v>
          </cell>
          <cell r="C5183">
            <v>93</v>
          </cell>
          <cell r="D5183">
            <v>111</v>
          </cell>
          <cell r="E5183">
            <v>100</v>
          </cell>
          <cell r="F5183">
            <v>86</v>
          </cell>
          <cell r="G5183">
            <v>99</v>
          </cell>
        </row>
        <row r="5184">
          <cell r="A5184" t="str">
            <v>Q221_0K</v>
          </cell>
          <cell r="B5184">
            <v>101</v>
          </cell>
          <cell r="C5184">
            <v>102</v>
          </cell>
          <cell r="D5184">
            <v>101</v>
          </cell>
          <cell r="E5184">
            <v>96</v>
          </cell>
          <cell r="F5184">
            <v>99</v>
          </cell>
          <cell r="G5184">
            <v>98</v>
          </cell>
        </row>
        <row r="5185">
          <cell r="A5185" t="str">
            <v>Q221_PK</v>
          </cell>
          <cell r="B5185">
            <v>58</v>
          </cell>
          <cell r="C5185">
            <v>36</v>
          </cell>
          <cell r="D5185">
            <v>34</v>
          </cell>
          <cell r="E5185">
            <v>32</v>
          </cell>
          <cell r="F5185">
            <v>30</v>
          </cell>
          <cell r="G5185">
            <v>32</v>
          </cell>
        </row>
        <row r="5186">
          <cell r="A5186" t="str">
            <v>Q222_01</v>
          </cell>
          <cell r="B5186">
            <v>94</v>
          </cell>
          <cell r="C5186">
            <v>89</v>
          </cell>
          <cell r="D5186">
            <v>86</v>
          </cell>
          <cell r="E5186">
            <v>91</v>
          </cell>
          <cell r="F5186">
            <v>91</v>
          </cell>
          <cell r="G5186">
            <v>95</v>
          </cell>
        </row>
        <row r="5187">
          <cell r="A5187" t="str">
            <v>Q222_02</v>
          </cell>
          <cell r="B5187">
            <v>84</v>
          </cell>
          <cell r="C5187">
            <v>77</v>
          </cell>
          <cell r="D5187">
            <v>90</v>
          </cell>
          <cell r="E5187">
            <v>83</v>
          </cell>
          <cell r="F5187">
            <v>77</v>
          </cell>
          <cell r="G5187">
            <v>87</v>
          </cell>
        </row>
        <row r="5188">
          <cell r="A5188" t="str">
            <v>Q222_0K</v>
          </cell>
          <cell r="B5188">
            <v>92</v>
          </cell>
          <cell r="C5188">
            <v>91</v>
          </cell>
          <cell r="D5188">
            <v>94</v>
          </cell>
          <cell r="E5188">
            <v>94</v>
          </cell>
          <cell r="F5188">
            <v>101</v>
          </cell>
          <cell r="G5188">
            <v>90</v>
          </cell>
        </row>
        <row r="5189">
          <cell r="A5189" t="str">
            <v>Q222_PK</v>
          </cell>
          <cell r="B5189">
            <v>72</v>
          </cell>
          <cell r="C5189">
            <v>72</v>
          </cell>
          <cell r="D5189">
            <v>72</v>
          </cell>
          <cell r="E5189">
            <v>72</v>
          </cell>
          <cell r="F5189">
            <v>72</v>
          </cell>
          <cell r="G5189">
            <v>71</v>
          </cell>
        </row>
        <row r="5190">
          <cell r="A5190" t="str">
            <v>Q223_01</v>
          </cell>
          <cell r="B5190">
            <v>109</v>
          </cell>
          <cell r="C5190">
            <v>114</v>
          </cell>
          <cell r="D5190">
            <v>92</v>
          </cell>
          <cell r="E5190">
            <v>124</v>
          </cell>
          <cell r="F5190">
            <v>122</v>
          </cell>
          <cell r="G5190">
            <v>125</v>
          </cell>
        </row>
        <row r="5191">
          <cell r="A5191" t="str">
            <v>Q223_02</v>
          </cell>
          <cell r="B5191">
            <v>114</v>
          </cell>
          <cell r="C5191">
            <v>107</v>
          </cell>
          <cell r="D5191">
            <v>120</v>
          </cell>
          <cell r="E5191">
            <v>101</v>
          </cell>
          <cell r="F5191">
            <v>111</v>
          </cell>
          <cell r="G5191">
            <v>110</v>
          </cell>
        </row>
        <row r="5192">
          <cell r="A5192" t="str">
            <v>Q223_03</v>
          </cell>
          <cell r="B5192">
            <v>94</v>
          </cell>
          <cell r="C5192">
            <v>126</v>
          </cell>
          <cell r="D5192">
            <v>113</v>
          </cell>
          <cell r="E5192">
            <v>108</v>
          </cell>
          <cell r="F5192">
            <v>101</v>
          </cell>
          <cell r="G5192">
            <v>104</v>
          </cell>
        </row>
        <row r="5193">
          <cell r="A5193" t="str">
            <v>Q223_04</v>
          </cell>
          <cell r="B5193">
            <v>111</v>
          </cell>
          <cell r="C5193">
            <v>98</v>
          </cell>
          <cell r="D5193">
            <v>134</v>
          </cell>
          <cell r="E5193">
            <v>105</v>
          </cell>
          <cell r="F5193">
            <v>90</v>
          </cell>
          <cell r="G5193">
            <v>92</v>
          </cell>
        </row>
        <row r="5194">
          <cell r="A5194" t="str">
            <v>Q223_05</v>
          </cell>
          <cell r="B5194">
            <v>128</v>
          </cell>
          <cell r="C5194">
            <v>109</v>
          </cell>
          <cell r="D5194">
            <v>96</v>
          </cell>
          <cell r="E5194">
            <v>128</v>
          </cell>
          <cell r="F5194">
            <v>108</v>
          </cell>
          <cell r="G5194">
            <v>86</v>
          </cell>
        </row>
        <row r="5195">
          <cell r="A5195" t="str">
            <v>Q223_0K</v>
          </cell>
          <cell r="B5195">
            <v>108</v>
          </cell>
          <cell r="C5195">
            <v>88</v>
          </cell>
          <cell r="D5195">
            <v>118</v>
          </cell>
          <cell r="E5195">
            <v>126</v>
          </cell>
          <cell r="F5195">
            <v>122</v>
          </cell>
          <cell r="G5195">
            <v>114</v>
          </cell>
        </row>
        <row r="5196">
          <cell r="A5196" t="str">
            <v>Q223_PK</v>
          </cell>
          <cell r="B5196">
            <v>35</v>
          </cell>
          <cell r="C5196">
            <v>31</v>
          </cell>
          <cell r="D5196">
            <v>35</v>
          </cell>
          <cell r="E5196">
            <v>31</v>
          </cell>
          <cell r="F5196">
            <v>31</v>
          </cell>
          <cell r="G5196">
            <v>30</v>
          </cell>
        </row>
        <row r="5197">
          <cell r="A5197" t="str">
            <v>Q226_05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1</v>
          </cell>
          <cell r="G5197">
            <v>0</v>
          </cell>
        </row>
        <row r="5198">
          <cell r="A5198" t="str">
            <v>Q226_06</v>
          </cell>
          <cell r="B5198">
            <v>403</v>
          </cell>
          <cell r="C5198">
            <v>410</v>
          </cell>
          <cell r="D5198">
            <v>415</v>
          </cell>
          <cell r="E5198">
            <v>342</v>
          </cell>
          <cell r="F5198">
            <v>461</v>
          </cell>
          <cell r="G5198">
            <v>328</v>
          </cell>
        </row>
        <row r="5199">
          <cell r="A5199" t="str">
            <v>Q226_07</v>
          </cell>
          <cell r="B5199">
            <v>582</v>
          </cell>
          <cell r="C5199">
            <v>482</v>
          </cell>
          <cell r="D5199">
            <v>521</v>
          </cell>
          <cell r="E5199">
            <v>485</v>
          </cell>
          <cell r="F5199">
            <v>413</v>
          </cell>
          <cell r="G5199">
            <v>454</v>
          </cell>
        </row>
        <row r="5200">
          <cell r="A5200" t="str">
            <v>Q226_08</v>
          </cell>
          <cell r="B5200">
            <v>624</v>
          </cell>
          <cell r="C5200">
            <v>581</v>
          </cell>
          <cell r="D5200">
            <v>523</v>
          </cell>
          <cell r="E5200">
            <v>501</v>
          </cell>
          <cell r="F5200">
            <v>491</v>
          </cell>
          <cell r="G5200">
            <v>409</v>
          </cell>
        </row>
        <row r="5201">
          <cell r="A5201" t="str">
            <v>Q227_05</v>
          </cell>
          <cell r="B5201">
            <v>144</v>
          </cell>
          <cell r="C5201">
            <v>151</v>
          </cell>
          <cell r="D5201">
            <v>150</v>
          </cell>
          <cell r="E5201">
            <v>198</v>
          </cell>
          <cell r="F5201">
            <v>198</v>
          </cell>
          <cell r="G5201">
            <v>180</v>
          </cell>
        </row>
        <row r="5202">
          <cell r="A5202" t="str">
            <v>Q227_06</v>
          </cell>
          <cell r="B5202">
            <v>452</v>
          </cell>
          <cell r="C5202">
            <v>451</v>
          </cell>
          <cell r="D5202">
            <v>441</v>
          </cell>
          <cell r="E5202">
            <v>515</v>
          </cell>
          <cell r="F5202">
            <v>519</v>
          </cell>
          <cell r="G5202">
            <v>470</v>
          </cell>
        </row>
        <row r="5203">
          <cell r="A5203" t="str">
            <v>Q227_07</v>
          </cell>
          <cell r="B5203">
            <v>452</v>
          </cell>
          <cell r="C5203">
            <v>438</v>
          </cell>
          <cell r="D5203">
            <v>441</v>
          </cell>
          <cell r="E5203">
            <v>465</v>
          </cell>
          <cell r="F5203">
            <v>512</v>
          </cell>
          <cell r="G5203">
            <v>531</v>
          </cell>
        </row>
        <row r="5204">
          <cell r="A5204" t="str">
            <v>Q227_08</v>
          </cell>
          <cell r="B5204">
            <v>433</v>
          </cell>
          <cell r="C5204">
            <v>443</v>
          </cell>
          <cell r="D5204">
            <v>430</v>
          </cell>
          <cell r="E5204">
            <v>439</v>
          </cell>
          <cell r="F5204">
            <v>451</v>
          </cell>
          <cell r="G5204">
            <v>506</v>
          </cell>
        </row>
        <row r="5205">
          <cell r="A5205" t="str">
            <v>Q228_01</v>
          </cell>
          <cell r="B5205">
            <v>104</v>
          </cell>
          <cell r="C5205">
            <v>107</v>
          </cell>
          <cell r="D5205">
            <v>120</v>
          </cell>
          <cell r="E5205">
            <v>105</v>
          </cell>
          <cell r="F5205">
            <v>113</v>
          </cell>
          <cell r="G5205">
            <v>117</v>
          </cell>
        </row>
        <row r="5206">
          <cell r="A5206" t="str">
            <v>Q228_02</v>
          </cell>
          <cell r="B5206">
            <v>94</v>
          </cell>
          <cell r="C5206">
            <v>101</v>
          </cell>
          <cell r="D5206">
            <v>93</v>
          </cell>
          <cell r="E5206">
            <v>104</v>
          </cell>
          <cell r="F5206">
            <v>96</v>
          </cell>
          <cell r="G5206">
            <v>94</v>
          </cell>
        </row>
        <row r="5207">
          <cell r="A5207" t="str">
            <v>Q228_0K</v>
          </cell>
          <cell r="B5207">
            <v>113</v>
          </cell>
          <cell r="C5207">
            <v>114</v>
          </cell>
          <cell r="D5207">
            <v>101</v>
          </cell>
          <cell r="E5207">
            <v>109</v>
          </cell>
          <cell r="F5207">
            <v>107</v>
          </cell>
          <cell r="G5207">
            <v>102</v>
          </cell>
        </row>
        <row r="5208">
          <cell r="A5208" t="str">
            <v>Q228_PK</v>
          </cell>
          <cell r="B5208">
            <v>71</v>
          </cell>
          <cell r="C5208">
            <v>72</v>
          </cell>
          <cell r="D5208">
            <v>72</v>
          </cell>
          <cell r="E5208">
            <v>61</v>
          </cell>
          <cell r="F5208">
            <v>59</v>
          </cell>
          <cell r="G5208">
            <v>57</v>
          </cell>
        </row>
        <row r="5209">
          <cell r="A5209" t="str">
            <v>Q229_01</v>
          </cell>
          <cell r="B5209">
            <v>184</v>
          </cell>
          <cell r="C5209">
            <v>216</v>
          </cell>
          <cell r="D5209">
            <v>222</v>
          </cell>
          <cell r="E5209">
            <v>216</v>
          </cell>
          <cell r="F5209">
            <v>211</v>
          </cell>
          <cell r="G5209">
            <v>226</v>
          </cell>
        </row>
        <row r="5210">
          <cell r="A5210" t="str">
            <v>Q229_02</v>
          </cell>
          <cell r="B5210">
            <v>179</v>
          </cell>
          <cell r="C5210">
            <v>187</v>
          </cell>
          <cell r="D5210">
            <v>222</v>
          </cell>
          <cell r="E5210">
            <v>228</v>
          </cell>
          <cell r="F5210">
            <v>218</v>
          </cell>
          <cell r="G5210">
            <v>227</v>
          </cell>
        </row>
        <row r="5211">
          <cell r="A5211" t="str">
            <v>Q229_03</v>
          </cell>
          <cell r="B5211">
            <v>152</v>
          </cell>
          <cell r="C5211">
            <v>184</v>
          </cell>
          <cell r="D5211">
            <v>190</v>
          </cell>
          <cell r="E5211">
            <v>223</v>
          </cell>
          <cell r="F5211">
            <v>227</v>
          </cell>
          <cell r="G5211">
            <v>224</v>
          </cell>
        </row>
        <row r="5212">
          <cell r="A5212" t="str">
            <v>Q229_04</v>
          </cell>
          <cell r="B5212">
            <v>182</v>
          </cell>
          <cell r="C5212">
            <v>149</v>
          </cell>
          <cell r="D5212">
            <v>197</v>
          </cell>
          <cell r="E5212">
            <v>198</v>
          </cell>
          <cell r="F5212">
            <v>223</v>
          </cell>
          <cell r="G5212">
            <v>218</v>
          </cell>
        </row>
        <row r="5213">
          <cell r="A5213" t="str">
            <v>Q229_05</v>
          </cell>
          <cell r="B5213">
            <v>160</v>
          </cell>
          <cell r="C5213">
            <v>177</v>
          </cell>
          <cell r="D5213">
            <v>152</v>
          </cell>
          <cell r="E5213">
            <v>201</v>
          </cell>
          <cell r="F5213">
            <v>197</v>
          </cell>
          <cell r="G5213">
            <v>223</v>
          </cell>
        </row>
        <row r="5214">
          <cell r="A5214" t="str">
            <v>Q229_06</v>
          </cell>
          <cell r="B5214">
            <v>198</v>
          </cell>
          <cell r="C5214">
            <v>145</v>
          </cell>
          <cell r="D5214">
            <v>158</v>
          </cell>
          <cell r="E5214">
            <v>143</v>
          </cell>
          <cell r="F5214">
            <v>180</v>
          </cell>
          <cell r="G5214">
            <v>164</v>
          </cell>
        </row>
        <row r="5215">
          <cell r="A5215" t="str">
            <v>Q229_0K</v>
          </cell>
          <cell r="B5215">
            <v>200</v>
          </cell>
          <cell r="C5215">
            <v>210</v>
          </cell>
          <cell r="D5215">
            <v>208</v>
          </cell>
          <cell r="E5215">
            <v>242</v>
          </cell>
          <cell r="F5215">
            <v>232</v>
          </cell>
          <cell r="G5215">
            <v>231</v>
          </cell>
        </row>
        <row r="5216">
          <cell r="A5216" t="str">
            <v>Q229_PK</v>
          </cell>
          <cell r="B5216">
            <v>72</v>
          </cell>
          <cell r="C5216">
            <v>71</v>
          </cell>
          <cell r="D5216">
            <v>72</v>
          </cell>
          <cell r="E5216">
            <v>71</v>
          </cell>
          <cell r="F5216">
            <v>71</v>
          </cell>
          <cell r="G5216">
            <v>36</v>
          </cell>
        </row>
        <row r="5217">
          <cell r="A5217" t="str">
            <v>Q230_06</v>
          </cell>
          <cell r="B5217">
            <v>304</v>
          </cell>
          <cell r="C5217">
            <v>312</v>
          </cell>
          <cell r="D5217">
            <v>313</v>
          </cell>
          <cell r="E5217">
            <v>314</v>
          </cell>
          <cell r="F5217">
            <v>308</v>
          </cell>
          <cell r="G5217">
            <v>332</v>
          </cell>
        </row>
        <row r="5218">
          <cell r="A5218" t="str">
            <v>Q230_07</v>
          </cell>
          <cell r="B5218">
            <v>321</v>
          </cell>
          <cell r="C5218">
            <v>301</v>
          </cell>
          <cell r="D5218">
            <v>339</v>
          </cell>
          <cell r="E5218">
            <v>326</v>
          </cell>
          <cell r="F5218">
            <v>326</v>
          </cell>
          <cell r="G5218">
            <v>328</v>
          </cell>
        </row>
        <row r="5219">
          <cell r="A5219" t="str">
            <v>Q230_08</v>
          </cell>
          <cell r="B5219">
            <v>339</v>
          </cell>
          <cell r="C5219">
            <v>332</v>
          </cell>
          <cell r="D5219">
            <v>308</v>
          </cell>
          <cell r="E5219">
            <v>330</v>
          </cell>
          <cell r="F5219">
            <v>335</v>
          </cell>
          <cell r="G5219">
            <v>337</v>
          </cell>
        </row>
        <row r="5220">
          <cell r="A5220" t="str">
            <v>Q232_01</v>
          </cell>
          <cell r="B5220">
            <v>111</v>
          </cell>
          <cell r="C5220">
            <v>134</v>
          </cell>
          <cell r="D5220">
            <v>137</v>
          </cell>
          <cell r="E5220">
            <v>138</v>
          </cell>
          <cell r="F5220">
            <v>144</v>
          </cell>
          <cell r="G5220">
            <v>135</v>
          </cell>
        </row>
        <row r="5221">
          <cell r="A5221" t="str">
            <v>Q232_02</v>
          </cell>
          <cell r="B5221">
            <v>118</v>
          </cell>
          <cell r="C5221">
            <v>106</v>
          </cell>
          <cell r="D5221">
            <v>146</v>
          </cell>
          <cell r="E5221">
            <v>137</v>
          </cell>
          <cell r="F5221">
            <v>150</v>
          </cell>
          <cell r="G5221">
            <v>140</v>
          </cell>
        </row>
        <row r="5222">
          <cell r="A5222" t="str">
            <v>Q232_03</v>
          </cell>
          <cell r="B5222">
            <v>109</v>
          </cell>
          <cell r="C5222">
            <v>108</v>
          </cell>
          <cell r="D5222">
            <v>115</v>
          </cell>
          <cell r="E5222">
            <v>145</v>
          </cell>
          <cell r="F5222">
            <v>130</v>
          </cell>
          <cell r="G5222">
            <v>148</v>
          </cell>
        </row>
        <row r="5223">
          <cell r="A5223" t="str">
            <v>Q232_04</v>
          </cell>
          <cell r="B5223">
            <v>93</v>
          </cell>
          <cell r="C5223">
            <v>104</v>
          </cell>
          <cell r="D5223">
            <v>116</v>
          </cell>
          <cell r="E5223">
            <v>114</v>
          </cell>
          <cell r="F5223">
            <v>134</v>
          </cell>
          <cell r="G5223">
            <v>128</v>
          </cell>
        </row>
        <row r="5224">
          <cell r="A5224" t="str">
            <v>Q232_05</v>
          </cell>
          <cell r="B5224">
            <v>105</v>
          </cell>
          <cell r="C5224">
            <v>99</v>
          </cell>
          <cell r="D5224">
            <v>109</v>
          </cell>
          <cell r="E5224">
            <v>124</v>
          </cell>
          <cell r="F5224">
            <v>111</v>
          </cell>
          <cell r="G5224">
            <v>135</v>
          </cell>
        </row>
        <row r="5225">
          <cell r="A5225" t="str">
            <v>Q232_06</v>
          </cell>
          <cell r="B5225">
            <v>93</v>
          </cell>
          <cell r="C5225">
            <v>102</v>
          </cell>
          <cell r="D5225">
            <v>93</v>
          </cell>
          <cell r="E5225">
            <v>91</v>
          </cell>
          <cell r="F5225">
            <v>110</v>
          </cell>
          <cell r="G5225">
            <v>93</v>
          </cell>
        </row>
        <row r="5226">
          <cell r="A5226" t="str">
            <v>Q232_07</v>
          </cell>
          <cell r="B5226">
            <v>74</v>
          </cell>
          <cell r="C5226">
            <v>79</v>
          </cell>
          <cell r="D5226">
            <v>94</v>
          </cell>
          <cell r="E5226">
            <v>90</v>
          </cell>
          <cell r="F5226">
            <v>80</v>
          </cell>
          <cell r="G5226">
            <v>102</v>
          </cell>
        </row>
        <row r="5227">
          <cell r="A5227" t="str">
            <v>Q232_08</v>
          </cell>
          <cell r="B5227">
            <v>75</v>
          </cell>
          <cell r="C5227">
            <v>72</v>
          </cell>
          <cell r="D5227">
            <v>77</v>
          </cell>
          <cell r="E5227">
            <v>90</v>
          </cell>
          <cell r="F5227">
            <v>86</v>
          </cell>
          <cell r="G5227">
            <v>78</v>
          </cell>
        </row>
        <row r="5228">
          <cell r="A5228" t="str">
            <v>Q232_0K</v>
          </cell>
          <cell r="B5228">
            <v>116</v>
          </cell>
          <cell r="C5228">
            <v>120</v>
          </cell>
          <cell r="D5228">
            <v>123</v>
          </cell>
          <cell r="E5228">
            <v>134</v>
          </cell>
          <cell r="F5228">
            <v>105</v>
          </cell>
          <cell r="G5228">
            <v>109</v>
          </cell>
        </row>
        <row r="5229">
          <cell r="A5229" t="str">
            <v>Q234_01</v>
          </cell>
          <cell r="B5229">
            <v>112</v>
          </cell>
          <cell r="C5229">
            <v>103</v>
          </cell>
          <cell r="D5229">
            <v>106</v>
          </cell>
          <cell r="E5229">
            <v>118</v>
          </cell>
          <cell r="F5229">
            <v>119</v>
          </cell>
          <cell r="G5229">
            <v>107</v>
          </cell>
        </row>
        <row r="5230">
          <cell r="A5230" t="str">
            <v>Q234_02</v>
          </cell>
          <cell r="B5230">
            <v>114</v>
          </cell>
          <cell r="C5230">
            <v>111</v>
          </cell>
          <cell r="D5230">
            <v>101</v>
          </cell>
          <cell r="E5230">
            <v>102</v>
          </cell>
          <cell r="F5230">
            <v>107</v>
          </cell>
          <cell r="G5230">
            <v>108</v>
          </cell>
        </row>
        <row r="5231">
          <cell r="A5231" t="str">
            <v>Q234_03</v>
          </cell>
          <cell r="B5231">
            <v>118</v>
          </cell>
          <cell r="C5231">
            <v>111</v>
          </cell>
          <cell r="D5231">
            <v>112</v>
          </cell>
          <cell r="E5231">
            <v>100</v>
          </cell>
          <cell r="F5231">
            <v>95</v>
          </cell>
          <cell r="G5231">
            <v>104</v>
          </cell>
        </row>
        <row r="5232">
          <cell r="A5232" t="str">
            <v>Q234_04</v>
          </cell>
          <cell r="B5232">
            <v>95</v>
          </cell>
          <cell r="C5232">
            <v>115</v>
          </cell>
          <cell r="D5232">
            <v>111</v>
          </cell>
          <cell r="E5232">
            <v>115</v>
          </cell>
          <cell r="F5232">
            <v>105</v>
          </cell>
          <cell r="G5232">
            <v>93</v>
          </cell>
        </row>
        <row r="5233">
          <cell r="A5233" t="str">
            <v>Q234_05</v>
          </cell>
          <cell r="B5233">
            <v>114</v>
          </cell>
          <cell r="C5233">
            <v>105</v>
          </cell>
          <cell r="D5233">
            <v>119</v>
          </cell>
          <cell r="E5233">
            <v>103</v>
          </cell>
          <cell r="F5233">
            <v>111</v>
          </cell>
          <cell r="G5233">
            <v>98</v>
          </cell>
        </row>
        <row r="5234">
          <cell r="A5234" t="str">
            <v>Q234_0K</v>
          </cell>
          <cell r="B5234">
            <v>102</v>
          </cell>
          <cell r="C5234">
            <v>107</v>
          </cell>
          <cell r="D5234">
            <v>114</v>
          </cell>
          <cell r="E5234">
            <v>108</v>
          </cell>
          <cell r="F5234">
            <v>111</v>
          </cell>
          <cell r="G5234">
            <v>97</v>
          </cell>
        </row>
        <row r="5235">
          <cell r="A5235" t="str">
            <v>Q234_PK</v>
          </cell>
          <cell r="B5235">
            <v>35</v>
          </cell>
          <cell r="C5235">
            <v>36</v>
          </cell>
          <cell r="D5235">
            <v>36</v>
          </cell>
          <cell r="E5235">
            <v>36</v>
          </cell>
          <cell r="F5235">
            <v>35</v>
          </cell>
          <cell r="G5235">
            <v>36</v>
          </cell>
        </row>
        <row r="5236">
          <cell r="A5236" t="str">
            <v>Q235_06</v>
          </cell>
          <cell r="B5236">
            <v>22</v>
          </cell>
          <cell r="C5236">
            <v>34</v>
          </cell>
          <cell r="D5236">
            <v>42</v>
          </cell>
          <cell r="E5236">
            <v>28</v>
          </cell>
          <cell r="F5236">
            <v>31</v>
          </cell>
          <cell r="G5236">
            <v>31</v>
          </cell>
        </row>
        <row r="5237">
          <cell r="A5237" t="str">
            <v>Q235_07</v>
          </cell>
          <cell r="B5237">
            <v>39</v>
          </cell>
          <cell r="C5237">
            <v>59</v>
          </cell>
          <cell r="D5237">
            <v>57</v>
          </cell>
          <cell r="E5237">
            <v>46</v>
          </cell>
          <cell r="F5237">
            <v>58</v>
          </cell>
          <cell r="G5237">
            <v>56</v>
          </cell>
        </row>
        <row r="5238">
          <cell r="A5238" t="str">
            <v>Q235_08</v>
          </cell>
          <cell r="B5238">
            <v>49</v>
          </cell>
          <cell r="C5238">
            <v>70</v>
          </cell>
          <cell r="D5238">
            <v>95</v>
          </cell>
          <cell r="E5238">
            <v>78</v>
          </cell>
          <cell r="F5238">
            <v>66</v>
          </cell>
          <cell r="G5238">
            <v>79</v>
          </cell>
        </row>
        <row r="5239">
          <cell r="A5239" t="str">
            <v>Q237_06</v>
          </cell>
          <cell r="B5239">
            <v>327</v>
          </cell>
          <cell r="C5239">
            <v>346</v>
          </cell>
          <cell r="D5239">
            <v>348</v>
          </cell>
          <cell r="E5239">
            <v>402</v>
          </cell>
          <cell r="F5239">
            <v>328</v>
          </cell>
          <cell r="G5239">
            <v>422</v>
          </cell>
        </row>
        <row r="5240">
          <cell r="A5240" t="str">
            <v>Q237_07</v>
          </cell>
          <cell r="B5240">
            <v>354</v>
          </cell>
          <cell r="C5240">
            <v>408</v>
          </cell>
          <cell r="D5240">
            <v>415</v>
          </cell>
          <cell r="E5240">
            <v>373</v>
          </cell>
          <cell r="F5240">
            <v>395</v>
          </cell>
          <cell r="G5240">
            <v>386</v>
          </cell>
        </row>
        <row r="5241">
          <cell r="A5241" t="str">
            <v>Q237_08</v>
          </cell>
          <cell r="B5241">
            <v>383</v>
          </cell>
          <cell r="C5241">
            <v>406</v>
          </cell>
          <cell r="D5241">
            <v>444</v>
          </cell>
          <cell r="E5241">
            <v>413</v>
          </cell>
          <cell r="F5241">
            <v>380</v>
          </cell>
          <cell r="G5241">
            <v>416</v>
          </cell>
        </row>
        <row r="5242">
          <cell r="A5242" t="str">
            <v>Q238_06</v>
          </cell>
          <cell r="B5242">
            <v>487</v>
          </cell>
          <cell r="C5242">
            <v>483</v>
          </cell>
          <cell r="D5242">
            <v>486</v>
          </cell>
          <cell r="E5242">
            <v>505</v>
          </cell>
          <cell r="F5242">
            <v>518</v>
          </cell>
          <cell r="G5242">
            <v>463</v>
          </cell>
        </row>
        <row r="5243">
          <cell r="A5243" t="str">
            <v>Q238_07</v>
          </cell>
          <cell r="B5243">
            <v>555</v>
          </cell>
          <cell r="C5243">
            <v>557</v>
          </cell>
          <cell r="D5243">
            <v>541</v>
          </cell>
          <cell r="E5243">
            <v>513</v>
          </cell>
          <cell r="F5243">
            <v>531</v>
          </cell>
          <cell r="G5243">
            <v>525</v>
          </cell>
        </row>
        <row r="5244">
          <cell r="A5244" t="str">
            <v>Q238_08</v>
          </cell>
          <cell r="B5244">
            <v>510</v>
          </cell>
          <cell r="C5244">
            <v>589</v>
          </cell>
          <cell r="D5244">
            <v>563</v>
          </cell>
          <cell r="E5244">
            <v>554</v>
          </cell>
          <cell r="F5244">
            <v>539</v>
          </cell>
          <cell r="G5244">
            <v>535</v>
          </cell>
        </row>
        <row r="5245">
          <cell r="A5245" t="str">
            <v>Q239_01</v>
          </cell>
          <cell r="B5245">
            <v>126</v>
          </cell>
          <cell r="C5245">
            <v>122</v>
          </cell>
          <cell r="D5245">
            <v>146</v>
          </cell>
          <cell r="E5245">
            <v>126</v>
          </cell>
          <cell r="F5245">
            <v>127</v>
          </cell>
          <cell r="G5245">
            <v>109</v>
          </cell>
        </row>
        <row r="5246">
          <cell r="A5246" t="str">
            <v>Q239_02</v>
          </cell>
          <cell r="B5246">
            <v>109</v>
          </cell>
          <cell r="C5246">
            <v>143</v>
          </cell>
          <cell r="D5246">
            <v>122</v>
          </cell>
          <cell r="E5246">
            <v>138</v>
          </cell>
          <cell r="F5246">
            <v>120</v>
          </cell>
          <cell r="G5246">
            <v>119</v>
          </cell>
        </row>
        <row r="5247">
          <cell r="A5247" t="str">
            <v>Q239_03</v>
          </cell>
          <cell r="B5247">
            <v>144</v>
          </cell>
          <cell r="C5247">
            <v>101</v>
          </cell>
          <cell r="D5247">
            <v>140</v>
          </cell>
          <cell r="E5247">
            <v>121</v>
          </cell>
          <cell r="F5247">
            <v>133</v>
          </cell>
          <cell r="G5247">
            <v>118</v>
          </cell>
        </row>
        <row r="5248">
          <cell r="A5248" t="str">
            <v>Q239_04</v>
          </cell>
          <cell r="B5248">
            <v>125</v>
          </cell>
          <cell r="C5248">
            <v>138</v>
          </cell>
          <cell r="D5248">
            <v>110</v>
          </cell>
          <cell r="E5248">
            <v>131</v>
          </cell>
          <cell r="F5248">
            <v>112</v>
          </cell>
          <cell r="G5248">
            <v>118</v>
          </cell>
        </row>
        <row r="5249">
          <cell r="A5249" t="str">
            <v>Q239_05</v>
          </cell>
          <cell r="B5249">
            <v>142</v>
          </cell>
          <cell r="C5249">
            <v>121</v>
          </cell>
          <cell r="D5249">
            <v>127</v>
          </cell>
          <cell r="E5249">
            <v>107</v>
          </cell>
          <cell r="F5249">
            <v>127</v>
          </cell>
          <cell r="G5249">
            <v>103</v>
          </cell>
        </row>
        <row r="5250">
          <cell r="A5250" t="str">
            <v>Q239_0K</v>
          </cell>
          <cell r="B5250">
            <v>115</v>
          </cell>
          <cell r="C5250">
            <v>130</v>
          </cell>
          <cell r="D5250">
            <v>128</v>
          </cell>
          <cell r="E5250">
            <v>120</v>
          </cell>
          <cell r="F5250">
            <v>103</v>
          </cell>
          <cell r="G5250">
            <v>94</v>
          </cell>
        </row>
        <row r="5251">
          <cell r="A5251" t="str">
            <v>Q239_PK</v>
          </cell>
          <cell r="B5251">
            <v>36</v>
          </cell>
          <cell r="C5251">
            <v>35</v>
          </cell>
          <cell r="D5251">
            <v>36</v>
          </cell>
          <cell r="E5251">
            <v>36</v>
          </cell>
          <cell r="F5251">
            <v>33</v>
          </cell>
          <cell r="G5251">
            <v>35</v>
          </cell>
        </row>
        <row r="5252">
          <cell r="A5252" t="str">
            <v>Q242_01</v>
          </cell>
          <cell r="B5252">
            <v>88</v>
          </cell>
          <cell r="C5252">
            <v>101</v>
          </cell>
          <cell r="D5252">
            <v>101</v>
          </cell>
          <cell r="E5252">
            <v>96</v>
          </cell>
          <cell r="F5252">
            <v>110</v>
          </cell>
          <cell r="G5252">
            <v>109</v>
          </cell>
        </row>
        <row r="5253">
          <cell r="A5253" t="str">
            <v>Q242_02</v>
          </cell>
          <cell r="B5253">
            <v>95</v>
          </cell>
          <cell r="C5253">
            <v>80</v>
          </cell>
          <cell r="D5253">
            <v>86</v>
          </cell>
          <cell r="E5253">
            <v>97</v>
          </cell>
          <cell r="F5253">
            <v>85</v>
          </cell>
          <cell r="G5253">
            <v>96</v>
          </cell>
        </row>
        <row r="5254">
          <cell r="A5254" t="str">
            <v>Q242_03</v>
          </cell>
          <cell r="B5254">
            <v>79</v>
          </cell>
          <cell r="C5254">
            <v>78</v>
          </cell>
          <cell r="D5254">
            <v>64</v>
          </cell>
          <cell r="E5254">
            <v>65</v>
          </cell>
          <cell r="F5254">
            <v>83</v>
          </cell>
          <cell r="G5254">
            <v>69</v>
          </cell>
        </row>
        <row r="5255">
          <cell r="A5255" t="str">
            <v>Q242_0K</v>
          </cell>
          <cell r="B5255">
            <v>119</v>
          </cell>
          <cell r="C5255">
            <v>115</v>
          </cell>
          <cell r="D5255">
            <v>103</v>
          </cell>
          <cell r="E5255">
            <v>117</v>
          </cell>
          <cell r="F5255">
            <v>123</v>
          </cell>
          <cell r="G5255">
            <v>117</v>
          </cell>
        </row>
        <row r="5256">
          <cell r="A5256" t="str">
            <v>Q242_PK</v>
          </cell>
          <cell r="B5256">
            <v>0</v>
          </cell>
          <cell r="C5256">
            <v>0</v>
          </cell>
          <cell r="D5256">
            <v>0</v>
          </cell>
          <cell r="E5256">
            <v>18</v>
          </cell>
          <cell r="F5256">
            <v>18</v>
          </cell>
          <cell r="G5256">
            <v>18</v>
          </cell>
        </row>
        <row r="5257">
          <cell r="A5257" t="str">
            <v>Q244_01</v>
          </cell>
          <cell r="B5257">
            <v>25</v>
          </cell>
          <cell r="C5257">
            <v>84</v>
          </cell>
          <cell r="D5257">
            <v>79</v>
          </cell>
          <cell r="E5257">
            <v>113</v>
          </cell>
          <cell r="F5257">
            <v>105</v>
          </cell>
          <cell r="G5257">
            <v>103</v>
          </cell>
        </row>
        <row r="5258">
          <cell r="A5258" t="str">
            <v>Q244_02</v>
          </cell>
          <cell r="B5258">
            <v>0</v>
          </cell>
          <cell r="C5258">
            <v>26</v>
          </cell>
          <cell r="D5258">
            <v>81</v>
          </cell>
          <cell r="E5258">
            <v>69</v>
          </cell>
          <cell r="F5258">
            <v>88</v>
          </cell>
          <cell r="G5258">
            <v>91</v>
          </cell>
        </row>
        <row r="5259">
          <cell r="A5259" t="str">
            <v>Q244_03</v>
          </cell>
          <cell r="B5259">
            <v>0</v>
          </cell>
          <cell r="C5259">
            <v>0</v>
          </cell>
          <cell r="D5259">
            <v>22</v>
          </cell>
          <cell r="E5259">
            <v>55</v>
          </cell>
          <cell r="F5259">
            <v>52</v>
          </cell>
          <cell r="G5259">
            <v>70</v>
          </cell>
        </row>
        <row r="5260">
          <cell r="A5260" t="str">
            <v>Q244_0K</v>
          </cell>
          <cell r="B5260">
            <v>75</v>
          </cell>
          <cell r="C5260">
            <v>72</v>
          </cell>
          <cell r="D5260">
            <v>110</v>
          </cell>
          <cell r="E5260">
            <v>100</v>
          </cell>
          <cell r="F5260">
            <v>124</v>
          </cell>
          <cell r="G5260">
            <v>128</v>
          </cell>
        </row>
        <row r="5261">
          <cell r="A5261" t="str">
            <v>Q244_PK</v>
          </cell>
          <cell r="B5261">
            <v>35</v>
          </cell>
          <cell r="C5261">
            <v>36</v>
          </cell>
          <cell r="D5261">
            <v>36</v>
          </cell>
          <cell r="E5261">
            <v>36</v>
          </cell>
          <cell r="F5261">
            <v>36</v>
          </cell>
          <cell r="G5261">
            <v>36</v>
          </cell>
        </row>
        <row r="5262">
          <cell r="A5262" t="str">
            <v>Q250_06</v>
          </cell>
          <cell r="B5262">
            <v>134</v>
          </cell>
          <cell r="C5262">
            <v>96</v>
          </cell>
          <cell r="D5262">
            <v>104</v>
          </cell>
          <cell r="E5262">
            <v>86</v>
          </cell>
          <cell r="F5262">
            <v>92</v>
          </cell>
          <cell r="G5262">
            <v>95</v>
          </cell>
        </row>
        <row r="5263">
          <cell r="A5263" t="str">
            <v>Q250_07</v>
          </cell>
          <cell r="B5263">
            <v>137</v>
          </cell>
          <cell r="C5263">
            <v>140</v>
          </cell>
          <cell r="D5263">
            <v>126</v>
          </cell>
          <cell r="E5263">
            <v>135</v>
          </cell>
          <cell r="F5263">
            <v>101</v>
          </cell>
          <cell r="G5263">
            <v>114</v>
          </cell>
        </row>
        <row r="5264">
          <cell r="A5264" t="str">
            <v>Q250_08</v>
          </cell>
          <cell r="B5264">
            <v>158</v>
          </cell>
          <cell r="C5264">
            <v>156</v>
          </cell>
          <cell r="D5264">
            <v>153</v>
          </cell>
          <cell r="E5264">
            <v>130</v>
          </cell>
          <cell r="F5264">
            <v>147</v>
          </cell>
          <cell r="G5264">
            <v>120</v>
          </cell>
        </row>
        <row r="5265">
          <cell r="A5265" t="str">
            <v>Q251_01</v>
          </cell>
          <cell r="B5265">
            <v>109</v>
          </cell>
          <cell r="C5265">
            <v>89</v>
          </cell>
          <cell r="D5265">
            <v>87</v>
          </cell>
          <cell r="E5265">
            <v>107</v>
          </cell>
          <cell r="F5265">
            <v>112</v>
          </cell>
          <cell r="G5265">
            <v>106</v>
          </cell>
        </row>
        <row r="5266">
          <cell r="A5266" t="str">
            <v>Q251_02</v>
          </cell>
          <cell r="B5266">
            <v>117</v>
          </cell>
          <cell r="C5266">
            <v>101</v>
          </cell>
          <cell r="D5266">
            <v>73</v>
          </cell>
          <cell r="E5266">
            <v>74</v>
          </cell>
          <cell r="F5266">
            <v>91</v>
          </cell>
          <cell r="G5266">
            <v>84</v>
          </cell>
        </row>
        <row r="5267">
          <cell r="A5267" t="str">
            <v>Q251_03</v>
          </cell>
          <cell r="B5267">
            <v>88</v>
          </cell>
          <cell r="C5267">
            <v>102</v>
          </cell>
          <cell r="D5267">
            <v>88</v>
          </cell>
          <cell r="E5267">
            <v>63</v>
          </cell>
          <cell r="F5267">
            <v>66</v>
          </cell>
          <cell r="G5267">
            <v>69</v>
          </cell>
        </row>
        <row r="5268">
          <cell r="A5268" t="str">
            <v>Q251_0K</v>
          </cell>
          <cell r="B5268">
            <v>71</v>
          </cell>
          <cell r="C5268">
            <v>80</v>
          </cell>
          <cell r="D5268">
            <v>96</v>
          </cell>
          <cell r="E5268">
            <v>89</v>
          </cell>
          <cell r="F5268">
            <v>79</v>
          </cell>
          <cell r="G5268">
            <v>74</v>
          </cell>
        </row>
        <row r="5269">
          <cell r="A5269" t="str">
            <v>Q252_06</v>
          </cell>
          <cell r="B5269">
            <v>84</v>
          </cell>
          <cell r="C5269">
            <v>91</v>
          </cell>
          <cell r="D5269">
            <v>89</v>
          </cell>
          <cell r="E5269">
            <v>109</v>
          </cell>
          <cell r="F5269">
            <v>90</v>
          </cell>
          <cell r="G5269">
            <v>89</v>
          </cell>
        </row>
        <row r="5270">
          <cell r="A5270" t="str">
            <v>Q252_07</v>
          </cell>
          <cell r="B5270">
            <v>84</v>
          </cell>
          <cell r="C5270">
            <v>77</v>
          </cell>
          <cell r="D5270">
            <v>81</v>
          </cell>
          <cell r="E5270">
            <v>82</v>
          </cell>
          <cell r="F5270">
            <v>102</v>
          </cell>
          <cell r="G5270">
            <v>86</v>
          </cell>
        </row>
        <row r="5271">
          <cell r="A5271" t="str">
            <v>Q252_08</v>
          </cell>
          <cell r="B5271">
            <v>79</v>
          </cell>
          <cell r="C5271">
            <v>88</v>
          </cell>
          <cell r="D5271">
            <v>85</v>
          </cell>
          <cell r="E5271">
            <v>87</v>
          </cell>
          <cell r="F5271">
            <v>85</v>
          </cell>
          <cell r="G5271">
            <v>104</v>
          </cell>
        </row>
        <row r="5272">
          <cell r="A5272" t="str">
            <v>Q253_01</v>
          </cell>
          <cell r="B5272">
            <v>78</v>
          </cell>
          <cell r="C5272">
            <v>86</v>
          </cell>
          <cell r="D5272">
            <v>72</v>
          </cell>
          <cell r="E5272">
            <v>75</v>
          </cell>
          <cell r="F5272">
            <v>72</v>
          </cell>
          <cell r="G5272">
            <v>107</v>
          </cell>
        </row>
        <row r="5273">
          <cell r="A5273" t="str">
            <v>Q253_02</v>
          </cell>
          <cell r="B5273">
            <v>83</v>
          </cell>
          <cell r="C5273">
            <v>72</v>
          </cell>
          <cell r="D5273">
            <v>89</v>
          </cell>
          <cell r="E5273">
            <v>76</v>
          </cell>
          <cell r="F5273">
            <v>73</v>
          </cell>
          <cell r="G5273">
            <v>69</v>
          </cell>
        </row>
        <row r="5274">
          <cell r="A5274" t="str">
            <v>Q253_03</v>
          </cell>
          <cell r="B5274">
            <v>119</v>
          </cell>
          <cell r="C5274">
            <v>83</v>
          </cell>
          <cell r="D5274">
            <v>75</v>
          </cell>
          <cell r="E5274">
            <v>93</v>
          </cell>
          <cell r="F5274">
            <v>73</v>
          </cell>
          <cell r="G5274">
            <v>67</v>
          </cell>
        </row>
        <row r="5275">
          <cell r="A5275" t="str">
            <v>Q253_04</v>
          </cell>
          <cell r="B5275">
            <v>84</v>
          </cell>
          <cell r="C5275">
            <v>110</v>
          </cell>
          <cell r="D5275">
            <v>80</v>
          </cell>
          <cell r="E5275">
            <v>63</v>
          </cell>
          <cell r="F5275">
            <v>91</v>
          </cell>
          <cell r="G5275">
            <v>70</v>
          </cell>
        </row>
        <row r="5276">
          <cell r="A5276" t="str">
            <v>Q253_05</v>
          </cell>
          <cell r="B5276">
            <v>54</v>
          </cell>
          <cell r="C5276">
            <v>86</v>
          </cell>
          <cell r="D5276">
            <v>109</v>
          </cell>
          <cell r="E5276">
            <v>84</v>
          </cell>
          <cell r="F5276">
            <v>57</v>
          </cell>
          <cell r="G5276">
            <v>87</v>
          </cell>
        </row>
        <row r="5277">
          <cell r="A5277" t="str">
            <v>Q253_0K</v>
          </cell>
          <cell r="B5277">
            <v>79</v>
          </cell>
          <cell r="C5277">
            <v>85</v>
          </cell>
          <cell r="D5277">
            <v>68</v>
          </cell>
          <cell r="E5277">
            <v>70</v>
          </cell>
          <cell r="F5277">
            <v>105</v>
          </cell>
          <cell r="G5277">
            <v>80</v>
          </cell>
        </row>
        <row r="5278">
          <cell r="A5278" t="str">
            <v>Q253_PK</v>
          </cell>
          <cell r="B5278">
            <v>28</v>
          </cell>
          <cell r="C5278">
            <v>30</v>
          </cell>
          <cell r="D5278">
            <v>30</v>
          </cell>
          <cell r="E5278">
            <v>30</v>
          </cell>
          <cell r="F5278">
            <v>29</v>
          </cell>
          <cell r="G5278">
            <v>31</v>
          </cell>
        </row>
        <row r="5279">
          <cell r="A5279" t="str">
            <v>Q254_01</v>
          </cell>
          <cell r="B5279">
            <v>100</v>
          </cell>
          <cell r="C5279">
            <v>97</v>
          </cell>
          <cell r="D5279">
            <v>97</v>
          </cell>
          <cell r="E5279">
            <v>99</v>
          </cell>
          <cell r="F5279">
            <v>93</v>
          </cell>
          <cell r="G5279">
            <v>104</v>
          </cell>
        </row>
        <row r="5280">
          <cell r="A5280" t="str">
            <v>Q254_02</v>
          </cell>
          <cell r="B5280">
            <v>124</v>
          </cell>
          <cell r="C5280">
            <v>93</v>
          </cell>
          <cell r="D5280">
            <v>100</v>
          </cell>
          <cell r="E5280">
            <v>97</v>
          </cell>
          <cell r="F5280">
            <v>102</v>
          </cell>
          <cell r="G5280">
            <v>97</v>
          </cell>
        </row>
        <row r="5281">
          <cell r="A5281" t="str">
            <v>Q254_03</v>
          </cell>
          <cell r="B5281">
            <v>108</v>
          </cell>
          <cell r="C5281">
            <v>122</v>
          </cell>
          <cell r="D5281">
            <v>95</v>
          </cell>
          <cell r="E5281">
            <v>114</v>
          </cell>
          <cell r="F5281">
            <v>104</v>
          </cell>
          <cell r="G5281">
            <v>109</v>
          </cell>
        </row>
        <row r="5282">
          <cell r="A5282" t="str">
            <v>Q254_04</v>
          </cell>
          <cell r="B5282">
            <v>94</v>
          </cell>
          <cell r="C5282">
            <v>95</v>
          </cell>
          <cell r="D5282">
            <v>120</v>
          </cell>
          <cell r="E5282">
            <v>95</v>
          </cell>
          <cell r="F5282">
            <v>110</v>
          </cell>
          <cell r="G5282">
            <v>103</v>
          </cell>
        </row>
        <row r="5283">
          <cell r="A5283" t="str">
            <v>Q254_05</v>
          </cell>
          <cell r="B5283">
            <v>77</v>
          </cell>
          <cell r="C5283">
            <v>92</v>
          </cell>
          <cell r="D5283">
            <v>96</v>
          </cell>
          <cell r="E5283">
            <v>115</v>
          </cell>
          <cell r="F5283">
            <v>91</v>
          </cell>
          <cell r="G5283">
            <v>106</v>
          </cell>
        </row>
        <row r="5284">
          <cell r="A5284" t="str">
            <v>Q254_0K</v>
          </cell>
          <cell r="B5284">
            <v>92</v>
          </cell>
          <cell r="C5284">
            <v>88</v>
          </cell>
          <cell r="D5284">
            <v>92</v>
          </cell>
          <cell r="E5284">
            <v>94</v>
          </cell>
          <cell r="F5284">
            <v>100</v>
          </cell>
          <cell r="G5284">
            <v>99</v>
          </cell>
        </row>
        <row r="5285">
          <cell r="A5285" t="str">
            <v>Q254_PK</v>
          </cell>
          <cell r="B5285">
            <v>36</v>
          </cell>
          <cell r="C5285">
            <v>36</v>
          </cell>
          <cell r="D5285">
            <v>35</v>
          </cell>
          <cell r="E5285">
            <v>36</v>
          </cell>
          <cell r="F5285">
            <v>36</v>
          </cell>
          <cell r="G5285">
            <v>36</v>
          </cell>
        </row>
        <row r="5286">
          <cell r="A5286" t="str">
            <v>Q259_06</v>
          </cell>
          <cell r="B5286">
            <v>75</v>
          </cell>
          <cell r="C5286">
            <v>81</v>
          </cell>
          <cell r="D5286">
            <v>95</v>
          </cell>
          <cell r="E5286">
            <v>67</v>
          </cell>
          <cell r="F5286">
            <v>74</v>
          </cell>
          <cell r="G5286">
            <v>52</v>
          </cell>
        </row>
        <row r="5287">
          <cell r="A5287" t="str">
            <v>Q259_07</v>
          </cell>
          <cell r="B5287">
            <v>79</v>
          </cell>
          <cell r="C5287">
            <v>82</v>
          </cell>
          <cell r="D5287">
            <v>82</v>
          </cell>
          <cell r="E5287">
            <v>98</v>
          </cell>
          <cell r="F5287">
            <v>86</v>
          </cell>
          <cell r="G5287">
            <v>78</v>
          </cell>
        </row>
        <row r="5288">
          <cell r="A5288" t="str">
            <v>Q259_08</v>
          </cell>
          <cell r="B5288">
            <v>92</v>
          </cell>
          <cell r="C5288">
            <v>87</v>
          </cell>
          <cell r="D5288">
            <v>87</v>
          </cell>
          <cell r="E5288">
            <v>80</v>
          </cell>
          <cell r="F5288">
            <v>81</v>
          </cell>
          <cell r="G5288">
            <v>85</v>
          </cell>
        </row>
        <row r="5289">
          <cell r="A5289" t="str">
            <v>Q262_06</v>
          </cell>
          <cell r="B5289">
            <v>65</v>
          </cell>
          <cell r="C5289">
            <v>51</v>
          </cell>
          <cell r="D5289">
            <v>72</v>
          </cell>
          <cell r="E5289">
            <v>65</v>
          </cell>
          <cell r="F5289">
            <v>81</v>
          </cell>
          <cell r="G5289">
            <v>49</v>
          </cell>
        </row>
        <row r="5290">
          <cell r="A5290" t="str">
            <v>Q262_07</v>
          </cell>
          <cell r="B5290">
            <v>88</v>
          </cell>
          <cell r="C5290">
            <v>73</v>
          </cell>
          <cell r="D5290">
            <v>76</v>
          </cell>
          <cell r="E5290">
            <v>88</v>
          </cell>
          <cell r="F5290">
            <v>71</v>
          </cell>
          <cell r="G5290">
            <v>76</v>
          </cell>
        </row>
        <row r="5291">
          <cell r="A5291" t="str">
            <v>Q262_08</v>
          </cell>
          <cell r="B5291">
            <v>75</v>
          </cell>
          <cell r="C5291">
            <v>89</v>
          </cell>
          <cell r="D5291">
            <v>77</v>
          </cell>
          <cell r="E5291">
            <v>74</v>
          </cell>
          <cell r="F5291">
            <v>86</v>
          </cell>
          <cell r="G5291">
            <v>64</v>
          </cell>
        </row>
        <row r="5292">
          <cell r="A5292" t="str">
            <v>Q266_01</v>
          </cell>
          <cell r="B5292">
            <v>43</v>
          </cell>
          <cell r="C5292">
            <v>64</v>
          </cell>
          <cell r="D5292">
            <v>68</v>
          </cell>
          <cell r="E5292">
            <v>57</v>
          </cell>
          <cell r="F5292">
            <v>67</v>
          </cell>
          <cell r="G5292">
            <v>62</v>
          </cell>
        </row>
        <row r="5293">
          <cell r="A5293" t="str">
            <v>Q266_02</v>
          </cell>
          <cell r="B5293">
            <v>63</v>
          </cell>
          <cell r="C5293">
            <v>47</v>
          </cell>
          <cell r="D5293">
            <v>67</v>
          </cell>
          <cell r="E5293">
            <v>64</v>
          </cell>
          <cell r="F5293">
            <v>53</v>
          </cell>
          <cell r="G5293">
            <v>70</v>
          </cell>
        </row>
        <row r="5294">
          <cell r="A5294" t="str">
            <v>Q266_03</v>
          </cell>
          <cell r="B5294">
            <v>55</v>
          </cell>
          <cell r="C5294">
            <v>66</v>
          </cell>
          <cell r="D5294">
            <v>49</v>
          </cell>
          <cell r="E5294">
            <v>72</v>
          </cell>
          <cell r="F5294">
            <v>66</v>
          </cell>
          <cell r="G5294">
            <v>55</v>
          </cell>
        </row>
        <row r="5295">
          <cell r="A5295" t="str">
            <v>Q266_04</v>
          </cell>
          <cell r="B5295">
            <v>77</v>
          </cell>
          <cell r="C5295">
            <v>58</v>
          </cell>
          <cell r="D5295">
            <v>78</v>
          </cell>
          <cell r="E5295">
            <v>55</v>
          </cell>
          <cell r="F5295">
            <v>78</v>
          </cell>
          <cell r="G5295">
            <v>58</v>
          </cell>
        </row>
        <row r="5296">
          <cell r="A5296" t="str">
            <v>Q266_05</v>
          </cell>
          <cell r="B5296">
            <v>90</v>
          </cell>
          <cell r="C5296">
            <v>80</v>
          </cell>
          <cell r="D5296">
            <v>60</v>
          </cell>
          <cell r="E5296">
            <v>85</v>
          </cell>
          <cell r="F5296">
            <v>58</v>
          </cell>
          <cell r="G5296">
            <v>88</v>
          </cell>
        </row>
        <row r="5297">
          <cell r="A5297" t="str">
            <v>Q266_06</v>
          </cell>
          <cell r="B5297">
            <v>74</v>
          </cell>
          <cell r="C5297">
            <v>91</v>
          </cell>
          <cell r="D5297">
            <v>98</v>
          </cell>
          <cell r="E5297">
            <v>83</v>
          </cell>
          <cell r="F5297">
            <v>91</v>
          </cell>
          <cell r="G5297">
            <v>84</v>
          </cell>
        </row>
        <row r="5298">
          <cell r="A5298" t="str">
            <v>Q266_07</v>
          </cell>
          <cell r="B5298">
            <v>93</v>
          </cell>
          <cell r="C5298">
            <v>78</v>
          </cell>
          <cell r="D5298">
            <v>93</v>
          </cell>
          <cell r="E5298">
            <v>96</v>
          </cell>
          <cell r="F5298">
            <v>74</v>
          </cell>
          <cell r="G5298">
            <v>92</v>
          </cell>
        </row>
        <row r="5299">
          <cell r="A5299" t="str">
            <v>Q266_08</v>
          </cell>
          <cell r="B5299">
            <v>90</v>
          </cell>
          <cell r="C5299">
            <v>92</v>
          </cell>
          <cell r="D5299">
            <v>81</v>
          </cell>
          <cell r="E5299">
            <v>91</v>
          </cell>
          <cell r="F5299">
            <v>96</v>
          </cell>
          <cell r="G5299">
            <v>71</v>
          </cell>
        </row>
        <row r="5300">
          <cell r="A5300" t="str">
            <v>Q266_0K</v>
          </cell>
          <cell r="B5300">
            <v>68</v>
          </cell>
          <cell r="C5300">
            <v>57</v>
          </cell>
          <cell r="D5300">
            <v>54</v>
          </cell>
          <cell r="E5300">
            <v>67</v>
          </cell>
          <cell r="F5300">
            <v>60</v>
          </cell>
          <cell r="G5300">
            <v>75</v>
          </cell>
        </row>
        <row r="5301">
          <cell r="A5301" t="str">
            <v>Q266_PK</v>
          </cell>
          <cell r="B5301">
            <v>28</v>
          </cell>
          <cell r="C5301">
            <v>29</v>
          </cell>
          <cell r="D5301">
            <v>31</v>
          </cell>
          <cell r="E5301">
            <v>27</v>
          </cell>
          <cell r="F5301">
            <v>35</v>
          </cell>
          <cell r="G5301">
            <v>34</v>
          </cell>
        </row>
        <row r="5302">
          <cell r="A5302" t="str">
            <v>Q268_01</v>
          </cell>
          <cell r="B5302">
            <v>59</v>
          </cell>
          <cell r="C5302">
            <v>66</v>
          </cell>
          <cell r="D5302">
            <v>64</v>
          </cell>
          <cell r="E5302">
            <v>71</v>
          </cell>
          <cell r="F5302">
            <v>69</v>
          </cell>
          <cell r="G5302">
            <v>81</v>
          </cell>
        </row>
        <row r="5303">
          <cell r="A5303" t="str">
            <v>Q268_02</v>
          </cell>
          <cell r="B5303">
            <v>55</v>
          </cell>
          <cell r="C5303">
            <v>58</v>
          </cell>
          <cell r="D5303">
            <v>69</v>
          </cell>
          <cell r="E5303">
            <v>69</v>
          </cell>
          <cell r="F5303">
            <v>66</v>
          </cell>
          <cell r="G5303">
            <v>63</v>
          </cell>
        </row>
        <row r="5304">
          <cell r="A5304" t="str">
            <v>Q268_03</v>
          </cell>
          <cell r="B5304">
            <v>74</v>
          </cell>
          <cell r="C5304">
            <v>58</v>
          </cell>
          <cell r="D5304">
            <v>51</v>
          </cell>
          <cell r="E5304">
            <v>71</v>
          </cell>
          <cell r="F5304">
            <v>80</v>
          </cell>
          <cell r="G5304">
            <v>70</v>
          </cell>
        </row>
        <row r="5305">
          <cell r="A5305" t="str">
            <v>Q268_04</v>
          </cell>
          <cell r="B5305">
            <v>71</v>
          </cell>
          <cell r="C5305">
            <v>68</v>
          </cell>
          <cell r="D5305">
            <v>63</v>
          </cell>
          <cell r="E5305">
            <v>65</v>
          </cell>
          <cell r="F5305">
            <v>71</v>
          </cell>
          <cell r="G5305">
            <v>78</v>
          </cell>
        </row>
        <row r="5306">
          <cell r="A5306" t="str">
            <v>Q268_05</v>
          </cell>
          <cell r="B5306">
            <v>68</v>
          </cell>
          <cell r="C5306">
            <v>71</v>
          </cell>
          <cell r="D5306">
            <v>69</v>
          </cell>
          <cell r="E5306">
            <v>60</v>
          </cell>
          <cell r="F5306">
            <v>65</v>
          </cell>
          <cell r="G5306">
            <v>73</v>
          </cell>
        </row>
        <row r="5307">
          <cell r="A5307" t="str">
            <v>Q268_06</v>
          </cell>
          <cell r="B5307">
            <v>53</v>
          </cell>
          <cell r="C5307">
            <v>73</v>
          </cell>
          <cell r="D5307">
            <v>68</v>
          </cell>
          <cell r="E5307">
            <v>63</v>
          </cell>
          <cell r="F5307">
            <v>60</v>
          </cell>
          <cell r="G5307">
            <v>57</v>
          </cell>
        </row>
        <row r="5308">
          <cell r="A5308" t="str">
            <v>Q268_07</v>
          </cell>
          <cell r="B5308">
            <v>60</v>
          </cell>
          <cell r="C5308">
            <v>53</v>
          </cell>
          <cell r="D5308">
            <v>74</v>
          </cell>
          <cell r="E5308">
            <v>68</v>
          </cell>
          <cell r="F5308">
            <v>58</v>
          </cell>
          <cell r="G5308">
            <v>60</v>
          </cell>
        </row>
        <row r="5309">
          <cell r="A5309" t="str">
            <v>Q268_08</v>
          </cell>
          <cell r="B5309">
            <v>40</v>
          </cell>
          <cell r="C5309">
            <v>58</v>
          </cell>
          <cell r="D5309">
            <v>53</v>
          </cell>
          <cell r="E5309">
            <v>77</v>
          </cell>
          <cell r="F5309">
            <v>66</v>
          </cell>
          <cell r="G5309">
            <v>55</v>
          </cell>
        </row>
        <row r="5310">
          <cell r="A5310" t="str">
            <v>Q268_0K</v>
          </cell>
          <cell r="B5310">
            <v>59</v>
          </cell>
          <cell r="C5310">
            <v>60</v>
          </cell>
          <cell r="D5310">
            <v>63</v>
          </cell>
          <cell r="E5310">
            <v>69</v>
          </cell>
          <cell r="F5310">
            <v>74</v>
          </cell>
          <cell r="G5310">
            <v>71</v>
          </cell>
        </row>
        <row r="5311">
          <cell r="A5311" t="str">
            <v>Q270_01</v>
          </cell>
          <cell r="B5311">
            <v>55</v>
          </cell>
          <cell r="C5311">
            <v>54</v>
          </cell>
          <cell r="D5311">
            <v>71</v>
          </cell>
          <cell r="E5311">
            <v>72</v>
          </cell>
          <cell r="F5311">
            <v>81</v>
          </cell>
          <cell r="G5311">
            <v>87</v>
          </cell>
        </row>
        <row r="5312">
          <cell r="A5312" t="str">
            <v>Q270_02</v>
          </cell>
          <cell r="B5312">
            <v>55</v>
          </cell>
          <cell r="C5312">
            <v>58</v>
          </cell>
          <cell r="D5312">
            <v>58</v>
          </cell>
          <cell r="E5312">
            <v>81</v>
          </cell>
          <cell r="F5312">
            <v>75</v>
          </cell>
          <cell r="G5312">
            <v>80</v>
          </cell>
        </row>
        <row r="5313">
          <cell r="A5313" t="str">
            <v>Q270_03</v>
          </cell>
          <cell r="B5313">
            <v>62</v>
          </cell>
          <cell r="C5313">
            <v>58</v>
          </cell>
          <cell r="D5313">
            <v>55</v>
          </cell>
          <cell r="E5313">
            <v>54</v>
          </cell>
          <cell r="F5313">
            <v>84</v>
          </cell>
          <cell r="G5313">
            <v>85</v>
          </cell>
        </row>
        <row r="5314">
          <cell r="A5314" t="str">
            <v>Q270_04</v>
          </cell>
          <cell r="B5314">
            <v>87</v>
          </cell>
          <cell r="C5314">
            <v>66</v>
          </cell>
          <cell r="D5314">
            <v>58</v>
          </cell>
          <cell r="E5314">
            <v>61</v>
          </cell>
          <cell r="F5314">
            <v>62</v>
          </cell>
          <cell r="G5314">
            <v>86</v>
          </cell>
        </row>
        <row r="5315">
          <cell r="A5315" t="str">
            <v>Q270_05</v>
          </cell>
          <cell r="B5315">
            <v>108</v>
          </cell>
          <cell r="C5315">
            <v>82</v>
          </cell>
          <cell r="D5315">
            <v>64</v>
          </cell>
          <cell r="E5315">
            <v>63</v>
          </cell>
          <cell r="F5315">
            <v>63</v>
          </cell>
          <cell r="G5315">
            <v>61</v>
          </cell>
        </row>
        <row r="5316">
          <cell r="A5316" t="str">
            <v>Q270_06</v>
          </cell>
          <cell r="B5316">
            <v>86</v>
          </cell>
          <cell r="C5316">
            <v>120</v>
          </cell>
          <cell r="D5316">
            <v>87</v>
          </cell>
          <cell r="E5316">
            <v>72</v>
          </cell>
          <cell r="F5316">
            <v>66</v>
          </cell>
          <cell r="G5316">
            <v>69</v>
          </cell>
        </row>
        <row r="5317">
          <cell r="A5317" t="str">
            <v>Q270_07</v>
          </cell>
          <cell r="B5317">
            <v>51</v>
          </cell>
          <cell r="C5317">
            <v>88</v>
          </cell>
          <cell r="D5317">
            <v>118</v>
          </cell>
          <cell r="E5317">
            <v>78</v>
          </cell>
          <cell r="F5317">
            <v>68</v>
          </cell>
          <cell r="G5317">
            <v>65</v>
          </cell>
        </row>
        <row r="5318">
          <cell r="A5318" t="str">
            <v>Q270_08</v>
          </cell>
          <cell r="B5318">
            <v>82</v>
          </cell>
          <cell r="C5318">
            <v>50</v>
          </cell>
          <cell r="D5318">
            <v>80</v>
          </cell>
          <cell r="E5318">
            <v>115</v>
          </cell>
          <cell r="F5318">
            <v>78</v>
          </cell>
          <cell r="G5318">
            <v>64</v>
          </cell>
        </row>
        <row r="5319">
          <cell r="A5319" t="str">
            <v>Q270_0K</v>
          </cell>
          <cell r="B5319">
            <v>50</v>
          </cell>
          <cell r="C5319">
            <v>68</v>
          </cell>
          <cell r="D5319">
            <v>69</v>
          </cell>
          <cell r="E5319">
            <v>71</v>
          </cell>
          <cell r="F5319">
            <v>74</v>
          </cell>
          <cell r="G5319">
            <v>70</v>
          </cell>
        </row>
        <row r="5320">
          <cell r="A5320" t="str">
            <v>Q273_01</v>
          </cell>
          <cell r="B5320">
            <v>0</v>
          </cell>
          <cell r="C5320">
            <v>0</v>
          </cell>
          <cell r="D5320">
            <v>0</v>
          </cell>
          <cell r="E5320">
            <v>44</v>
          </cell>
          <cell r="F5320">
            <v>57</v>
          </cell>
          <cell r="G5320">
            <v>67</v>
          </cell>
        </row>
        <row r="5321">
          <cell r="A5321" t="str">
            <v>Q273_02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48</v>
          </cell>
          <cell r="G5321">
            <v>58</v>
          </cell>
        </row>
        <row r="5322">
          <cell r="A5322" t="str">
            <v>Q273_03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42</v>
          </cell>
        </row>
        <row r="5323">
          <cell r="A5323" t="str">
            <v>Q273_0K</v>
          </cell>
          <cell r="D5323">
            <v>42</v>
          </cell>
          <cell r="E5323">
            <v>54</v>
          </cell>
          <cell r="F5323">
            <v>66</v>
          </cell>
          <cell r="G5323">
            <v>51</v>
          </cell>
        </row>
        <row r="5324">
          <cell r="A5324" t="str">
            <v>Q273_PK</v>
          </cell>
          <cell r="D5324">
            <v>58</v>
          </cell>
          <cell r="E5324">
            <v>36</v>
          </cell>
          <cell r="F5324">
            <v>36</v>
          </cell>
          <cell r="G5324">
            <v>36</v>
          </cell>
        </row>
        <row r="5325">
          <cell r="A5325" t="str">
            <v>Q280_01</v>
          </cell>
          <cell r="E5325">
            <v>107</v>
          </cell>
          <cell r="F5325">
            <v>123</v>
          </cell>
          <cell r="G5325">
            <v>136</v>
          </cell>
        </row>
        <row r="5326">
          <cell r="A5326" t="str">
            <v>Q280_02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108</v>
          </cell>
          <cell r="G5326">
            <v>130</v>
          </cell>
        </row>
        <row r="5327">
          <cell r="A5327" t="str">
            <v>Q280_03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105</v>
          </cell>
        </row>
        <row r="5328">
          <cell r="A5328" t="str">
            <v>Q280_0K</v>
          </cell>
          <cell r="C5328">
            <v>0</v>
          </cell>
          <cell r="D5328">
            <v>107</v>
          </cell>
          <cell r="E5328">
            <v>109</v>
          </cell>
          <cell r="F5328">
            <v>126</v>
          </cell>
          <cell r="G5328">
            <v>107</v>
          </cell>
        </row>
        <row r="5329">
          <cell r="A5329" t="str">
            <v>Q281_06</v>
          </cell>
          <cell r="B5329">
            <v>71</v>
          </cell>
          <cell r="C5329">
            <v>79</v>
          </cell>
          <cell r="D5329">
            <v>83</v>
          </cell>
          <cell r="E5329">
            <v>86</v>
          </cell>
          <cell r="F5329">
            <v>82</v>
          </cell>
          <cell r="G5329">
            <v>101</v>
          </cell>
        </row>
        <row r="5330">
          <cell r="A5330" t="str">
            <v>Q281_07</v>
          </cell>
          <cell r="B5330">
            <v>58</v>
          </cell>
          <cell r="C5330">
            <v>73</v>
          </cell>
          <cell r="D5330">
            <v>79</v>
          </cell>
          <cell r="E5330">
            <v>91</v>
          </cell>
          <cell r="F5330">
            <v>91</v>
          </cell>
          <cell r="G5330">
            <v>80</v>
          </cell>
        </row>
        <row r="5331">
          <cell r="A5331" t="str">
            <v>Q281_08</v>
          </cell>
          <cell r="B5331">
            <v>60</v>
          </cell>
          <cell r="C5331">
            <v>72</v>
          </cell>
          <cell r="D5331">
            <v>82</v>
          </cell>
          <cell r="E5331">
            <v>78</v>
          </cell>
          <cell r="F5331">
            <v>89</v>
          </cell>
          <cell r="G5331">
            <v>91</v>
          </cell>
        </row>
        <row r="5332">
          <cell r="A5332" t="str">
            <v>Q282_06</v>
          </cell>
          <cell r="B5332">
            <v>80</v>
          </cell>
          <cell r="C5332">
            <v>74</v>
          </cell>
          <cell r="D5332">
            <v>84</v>
          </cell>
          <cell r="E5332">
            <v>87</v>
          </cell>
          <cell r="F5332">
            <v>87</v>
          </cell>
          <cell r="G5332">
            <v>90</v>
          </cell>
        </row>
        <row r="5333">
          <cell r="A5333" t="str">
            <v>Q282_07</v>
          </cell>
          <cell r="B5333">
            <v>87</v>
          </cell>
          <cell r="C5333">
            <v>96</v>
          </cell>
          <cell r="D5333">
            <v>86</v>
          </cell>
          <cell r="E5333">
            <v>96</v>
          </cell>
          <cell r="F5333">
            <v>88</v>
          </cell>
          <cell r="G5333">
            <v>90</v>
          </cell>
        </row>
        <row r="5334">
          <cell r="A5334" t="str">
            <v>Q282_08</v>
          </cell>
          <cell r="B5334">
            <v>67</v>
          </cell>
          <cell r="C5334">
            <v>83</v>
          </cell>
          <cell r="D5334">
            <v>87</v>
          </cell>
          <cell r="E5334">
            <v>81</v>
          </cell>
          <cell r="F5334">
            <v>93</v>
          </cell>
          <cell r="G5334">
            <v>82</v>
          </cell>
        </row>
        <row r="5335">
          <cell r="A5335" t="str">
            <v>Q283_06</v>
          </cell>
          <cell r="B5335">
            <v>58</v>
          </cell>
          <cell r="C5335">
            <v>66</v>
          </cell>
          <cell r="D5335">
            <v>56</v>
          </cell>
          <cell r="E5335">
            <v>69</v>
          </cell>
          <cell r="F5335">
            <v>59</v>
          </cell>
          <cell r="G5335">
            <v>58</v>
          </cell>
        </row>
        <row r="5336">
          <cell r="A5336" t="str">
            <v>Q283_07</v>
          </cell>
          <cell r="B5336">
            <v>76</v>
          </cell>
          <cell r="C5336">
            <v>63</v>
          </cell>
          <cell r="D5336">
            <v>66</v>
          </cell>
          <cell r="E5336">
            <v>64</v>
          </cell>
          <cell r="F5336">
            <v>65</v>
          </cell>
          <cell r="G5336">
            <v>56</v>
          </cell>
        </row>
        <row r="5337">
          <cell r="A5337" t="str">
            <v>Q283_08</v>
          </cell>
          <cell r="B5337">
            <v>31</v>
          </cell>
          <cell r="C5337">
            <v>71</v>
          </cell>
          <cell r="D5337">
            <v>67</v>
          </cell>
          <cell r="E5337">
            <v>69</v>
          </cell>
          <cell r="F5337">
            <v>59</v>
          </cell>
          <cell r="G5337">
            <v>66</v>
          </cell>
        </row>
        <row r="5338">
          <cell r="A5338" t="str">
            <v>Q284_06</v>
          </cell>
          <cell r="B5338">
            <v>83</v>
          </cell>
          <cell r="C5338">
            <v>81</v>
          </cell>
          <cell r="D5338">
            <v>75</v>
          </cell>
          <cell r="E5338">
            <v>87</v>
          </cell>
          <cell r="F5338">
            <v>98</v>
          </cell>
          <cell r="G5338">
            <v>96</v>
          </cell>
        </row>
        <row r="5339">
          <cell r="A5339" t="str">
            <v>Q284_07</v>
          </cell>
          <cell r="B5339">
            <v>80</v>
          </cell>
          <cell r="C5339">
            <v>86</v>
          </cell>
          <cell r="D5339">
            <v>86</v>
          </cell>
          <cell r="E5339">
            <v>82</v>
          </cell>
          <cell r="F5339">
            <v>91</v>
          </cell>
          <cell r="G5339">
            <v>90</v>
          </cell>
        </row>
        <row r="5340">
          <cell r="A5340" t="str">
            <v>Q284_08</v>
          </cell>
          <cell r="B5340">
            <v>80</v>
          </cell>
          <cell r="C5340">
            <v>80</v>
          </cell>
          <cell r="D5340">
            <v>84</v>
          </cell>
          <cell r="E5340">
            <v>85</v>
          </cell>
          <cell r="F5340">
            <v>77</v>
          </cell>
          <cell r="G5340">
            <v>89</v>
          </cell>
        </row>
        <row r="5341">
          <cell r="A5341" t="str">
            <v>Q285_06</v>
          </cell>
          <cell r="B5341">
            <v>79</v>
          </cell>
          <cell r="C5341">
            <v>85</v>
          </cell>
          <cell r="D5341">
            <v>81</v>
          </cell>
          <cell r="E5341">
            <v>87</v>
          </cell>
          <cell r="F5341">
            <v>83</v>
          </cell>
          <cell r="G5341">
            <v>80</v>
          </cell>
        </row>
        <row r="5342">
          <cell r="A5342" t="str">
            <v>Q285_07</v>
          </cell>
          <cell r="B5342">
            <v>59</v>
          </cell>
          <cell r="C5342">
            <v>77</v>
          </cell>
          <cell r="D5342">
            <v>79</v>
          </cell>
          <cell r="E5342">
            <v>85</v>
          </cell>
          <cell r="F5342">
            <v>82</v>
          </cell>
          <cell r="G5342">
            <v>82</v>
          </cell>
        </row>
        <row r="5343">
          <cell r="A5343" t="str">
            <v>Q285_08</v>
          </cell>
          <cell r="B5343">
            <v>57</v>
          </cell>
          <cell r="C5343">
            <v>65</v>
          </cell>
          <cell r="D5343">
            <v>74</v>
          </cell>
          <cell r="E5343">
            <v>81</v>
          </cell>
          <cell r="F5343">
            <v>83</v>
          </cell>
          <cell r="G5343">
            <v>78</v>
          </cell>
        </row>
        <row r="5344">
          <cell r="A5344" t="str">
            <v>Q286_06</v>
          </cell>
          <cell r="B5344">
            <v>82</v>
          </cell>
          <cell r="C5344">
            <v>81</v>
          </cell>
          <cell r="D5344">
            <v>83</v>
          </cell>
          <cell r="E5344">
            <v>91</v>
          </cell>
          <cell r="F5344">
            <v>87</v>
          </cell>
          <cell r="G5344">
            <v>83</v>
          </cell>
        </row>
        <row r="5345">
          <cell r="A5345" t="str">
            <v>Q286_07</v>
          </cell>
          <cell r="B5345">
            <v>78</v>
          </cell>
          <cell r="C5345">
            <v>82</v>
          </cell>
          <cell r="D5345">
            <v>84</v>
          </cell>
          <cell r="E5345">
            <v>80</v>
          </cell>
          <cell r="F5345">
            <v>93</v>
          </cell>
          <cell r="G5345">
            <v>86</v>
          </cell>
        </row>
        <row r="5346">
          <cell r="A5346" t="str">
            <v>Q286_08</v>
          </cell>
          <cell r="B5346">
            <v>83</v>
          </cell>
          <cell r="C5346">
            <v>83</v>
          </cell>
          <cell r="D5346">
            <v>85</v>
          </cell>
          <cell r="E5346">
            <v>87</v>
          </cell>
          <cell r="F5346">
            <v>84</v>
          </cell>
          <cell r="G5346">
            <v>89</v>
          </cell>
        </row>
        <row r="5347">
          <cell r="A5347" t="str">
            <v>Q287_06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106</v>
          </cell>
        </row>
        <row r="5348">
          <cell r="A5348" t="str">
            <v>Q289_06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80</v>
          </cell>
        </row>
        <row r="5349">
          <cell r="A5349" t="str">
            <v>Q290_01</v>
          </cell>
          <cell r="D5349">
            <v>0</v>
          </cell>
          <cell r="E5349">
            <v>62</v>
          </cell>
          <cell r="F5349">
            <v>78</v>
          </cell>
          <cell r="G5349">
            <v>58</v>
          </cell>
        </row>
        <row r="5350">
          <cell r="A5350" t="str">
            <v>Q290_02</v>
          </cell>
          <cell r="E5350">
            <v>0</v>
          </cell>
          <cell r="F5350">
            <v>67</v>
          </cell>
          <cell r="G5350">
            <v>81</v>
          </cell>
        </row>
        <row r="5351">
          <cell r="A5351" t="str">
            <v>Q290_03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68</v>
          </cell>
        </row>
        <row r="5352">
          <cell r="A5352" t="str">
            <v>Q290_0K</v>
          </cell>
          <cell r="D5352">
            <v>62</v>
          </cell>
          <cell r="E5352">
            <v>66</v>
          </cell>
          <cell r="F5352">
            <v>60</v>
          </cell>
          <cell r="G5352">
            <v>71</v>
          </cell>
        </row>
        <row r="5353">
          <cell r="A5353" t="str">
            <v>Q291_06</v>
          </cell>
          <cell r="E5353">
            <v>0</v>
          </cell>
          <cell r="F5353">
            <v>0</v>
          </cell>
          <cell r="G5353">
            <v>98</v>
          </cell>
        </row>
        <row r="5354">
          <cell r="A5354" t="str">
            <v>Q294_06</v>
          </cell>
          <cell r="B5354">
            <v>94</v>
          </cell>
          <cell r="C5354">
            <v>97</v>
          </cell>
          <cell r="D5354">
            <v>106</v>
          </cell>
          <cell r="E5354">
            <v>140</v>
          </cell>
          <cell r="F5354">
            <v>141</v>
          </cell>
          <cell r="G5354">
            <v>97</v>
          </cell>
        </row>
        <row r="5355">
          <cell r="A5355" t="str">
            <v>Q294_07</v>
          </cell>
          <cell r="B5355">
            <v>107</v>
          </cell>
          <cell r="C5355">
            <v>101</v>
          </cell>
          <cell r="D5355">
            <v>100</v>
          </cell>
          <cell r="E5355">
            <v>98</v>
          </cell>
          <cell r="F5355">
            <v>131</v>
          </cell>
          <cell r="G5355">
            <v>143</v>
          </cell>
        </row>
        <row r="5356">
          <cell r="A5356" t="str">
            <v>Q294_08</v>
          </cell>
          <cell r="B5356">
            <v>96</v>
          </cell>
          <cell r="C5356">
            <v>115</v>
          </cell>
          <cell r="D5356">
            <v>98</v>
          </cell>
          <cell r="E5356">
            <v>99</v>
          </cell>
          <cell r="F5356">
            <v>99</v>
          </cell>
          <cell r="G5356">
            <v>127</v>
          </cell>
        </row>
        <row r="5357">
          <cell r="A5357" t="str">
            <v>Q295_01</v>
          </cell>
          <cell r="B5357">
            <v>51</v>
          </cell>
          <cell r="C5357">
            <v>60</v>
          </cell>
          <cell r="D5357">
            <v>55</v>
          </cell>
          <cell r="E5357">
            <v>57</v>
          </cell>
          <cell r="F5357">
            <v>62</v>
          </cell>
          <cell r="G5357">
            <v>60</v>
          </cell>
        </row>
        <row r="5358">
          <cell r="A5358" t="str">
            <v>Q295_02</v>
          </cell>
          <cell r="B5358">
            <v>29</v>
          </cell>
          <cell r="C5358">
            <v>55</v>
          </cell>
          <cell r="D5358">
            <v>59</v>
          </cell>
          <cell r="E5358">
            <v>59</v>
          </cell>
          <cell r="F5358">
            <v>54</v>
          </cell>
          <cell r="G5358">
            <v>61</v>
          </cell>
        </row>
        <row r="5359">
          <cell r="A5359" t="str">
            <v>Q295_03</v>
          </cell>
          <cell r="B5359">
            <v>41</v>
          </cell>
          <cell r="C5359">
            <v>39</v>
          </cell>
          <cell r="D5359">
            <v>71</v>
          </cell>
          <cell r="E5359">
            <v>56</v>
          </cell>
          <cell r="F5359">
            <v>57</v>
          </cell>
          <cell r="G5359">
            <v>53</v>
          </cell>
        </row>
        <row r="5360">
          <cell r="A5360" t="str">
            <v>Q295_04</v>
          </cell>
          <cell r="B5360">
            <v>33</v>
          </cell>
          <cell r="C5360">
            <v>49</v>
          </cell>
          <cell r="D5360">
            <v>52</v>
          </cell>
          <cell r="E5360">
            <v>69</v>
          </cell>
          <cell r="F5360">
            <v>59</v>
          </cell>
          <cell r="G5360">
            <v>62</v>
          </cell>
        </row>
        <row r="5361">
          <cell r="A5361" t="str">
            <v>Q295_05</v>
          </cell>
          <cell r="B5361">
            <v>0</v>
          </cell>
          <cell r="C5361">
            <v>42</v>
          </cell>
          <cell r="D5361">
            <v>52</v>
          </cell>
          <cell r="E5361">
            <v>53</v>
          </cell>
          <cell r="F5361">
            <v>68</v>
          </cell>
          <cell r="G5361">
            <v>57</v>
          </cell>
        </row>
        <row r="5362">
          <cell r="A5362" t="str">
            <v>Q295_06</v>
          </cell>
          <cell r="B5362">
            <v>66</v>
          </cell>
          <cell r="C5362">
            <v>64</v>
          </cell>
          <cell r="D5362">
            <v>65</v>
          </cell>
          <cell r="E5362">
            <v>63</v>
          </cell>
          <cell r="F5362">
            <v>64</v>
          </cell>
          <cell r="G5362">
            <v>63</v>
          </cell>
        </row>
        <row r="5363">
          <cell r="A5363" t="str">
            <v>Q295_07</v>
          </cell>
          <cell r="B5363">
            <v>61</v>
          </cell>
          <cell r="C5363">
            <v>63</v>
          </cell>
          <cell r="D5363">
            <v>59</v>
          </cell>
          <cell r="E5363">
            <v>61</v>
          </cell>
          <cell r="F5363">
            <v>61</v>
          </cell>
          <cell r="G5363">
            <v>63</v>
          </cell>
        </row>
        <row r="5364">
          <cell r="A5364" t="str">
            <v>Q295_08</v>
          </cell>
          <cell r="C5364">
            <v>57</v>
          </cell>
          <cell r="D5364">
            <v>61</v>
          </cell>
          <cell r="E5364">
            <v>57</v>
          </cell>
          <cell r="F5364">
            <v>57</v>
          </cell>
          <cell r="G5364">
            <v>60</v>
          </cell>
        </row>
        <row r="5365">
          <cell r="A5365" t="str">
            <v>Q295_0K</v>
          </cell>
          <cell r="B5365">
            <v>61</v>
          </cell>
          <cell r="C5365">
            <v>52</v>
          </cell>
          <cell r="D5365">
            <v>53</v>
          </cell>
          <cell r="E5365">
            <v>64</v>
          </cell>
          <cell r="F5365">
            <v>59</v>
          </cell>
          <cell r="G5365">
            <v>50</v>
          </cell>
        </row>
        <row r="5366">
          <cell r="A5366" t="str">
            <v>Q295_PK</v>
          </cell>
          <cell r="B5366">
            <v>32</v>
          </cell>
          <cell r="C5366">
            <v>33</v>
          </cell>
          <cell r="D5366">
            <v>33</v>
          </cell>
          <cell r="E5366">
            <v>33</v>
          </cell>
          <cell r="F5366">
            <v>30</v>
          </cell>
          <cell r="G5366">
            <v>27</v>
          </cell>
        </row>
        <row r="5367">
          <cell r="A5367" t="str">
            <v>Q297_06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90</v>
          </cell>
        </row>
        <row r="5368">
          <cell r="A5368" t="str">
            <v>Q298_06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120</v>
          </cell>
        </row>
        <row r="5369">
          <cell r="A5369" t="str">
            <v>Q303_01</v>
          </cell>
          <cell r="B5369">
            <v>0</v>
          </cell>
          <cell r="C5369">
            <v>47</v>
          </cell>
          <cell r="D5369">
            <v>47</v>
          </cell>
          <cell r="E5369">
            <v>47</v>
          </cell>
          <cell r="F5369">
            <v>49</v>
          </cell>
          <cell r="G5369">
            <v>42</v>
          </cell>
        </row>
        <row r="5370">
          <cell r="A5370" t="str">
            <v>Q303_02</v>
          </cell>
          <cell r="B5370">
            <v>0</v>
          </cell>
          <cell r="C5370">
            <v>0</v>
          </cell>
          <cell r="D5370">
            <v>45</v>
          </cell>
          <cell r="E5370">
            <v>44</v>
          </cell>
          <cell r="F5370">
            <v>36</v>
          </cell>
          <cell r="G5370">
            <v>44</v>
          </cell>
        </row>
        <row r="5371">
          <cell r="A5371" t="str">
            <v>Q303_03</v>
          </cell>
          <cell r="B5371">
            <v>0</v>
          </cell>
          <cell r="C5371">
            <v>0</v>
          </cell>
          <cell r="D5371">
            <v>0</v>
          </cell>
          <cell r="E5371">
            <v>33</v>
          </cell>
          <cell r="F5371">
            <v>40</v>
          </cell>
          <cell r="G5371">
            <v>32</v>
          </cell>
        </row>
        <row r="5372">
          <cell r="A5372" t="str">
            <v>Q303_0K</v>
          </cell>
          <cell r="B5372">
            <v>66</v>
          </cell>
          <cell r="C5372">
            <v>49</v>
          </cell>
          <cell r="D5372">
            <v>48</v>
          </cell>
          <cell r="E5372">
            <v>51</v>
          </cell>
          <cell r="F5372">
            <v>50</v>
          </cell>
          <cell r="G5372">
            <v>49</v>
          </cell>
        </row>
        <row r="5373">
          <cell r="A5373" t="str">
            <v>Q303_PK</v>
          </cell>
          <cell r="B5373">
            <v>36</v>
          </cell>
          <cell r="C5373">
            <v>36</v>
          </cell>
          <cell r="D5373">
            <v>36</v>
          </cell>
          <cell r="E5373">
            <v>35</v>
          </cell>
          <cell r="F5373">
            <v>36</v>
          </cell>
          <cell r="G5373">
            <v>36</v>
          </cell>
        </row>
        <row r="5374">
          <cell r="A5374" t="str">
            <v>Q304_01</v>
          </cell>
          <cell r="B5374">
            <v>46</v>
          </cell>
          <cell r="C5374">
            <v>51</v>
          </cell>
          <cell r="D5374">
            <v>50</v>
          </cell>
          <cell r="E5374">
            <v>76</v>
          </cell>
          <cell r="F5374">
            <v>82</v>
          </cell>
          <cell r="G5374">
            <v>118</v>
          </cell>
        </row>
        <row r="5375">
          <cell r="A5375" t="str">
            <v>Q304_02</v>
          </cell>
          <cell r="B5375">
            <v>0</v>
          </cell>
          <cell r="C5375">
            <v>49</v>
          </cell>
          <cell r="D5375">
            <v>55</v>
          </cell>
          <cell r="E5375">
            <v>61</v>
          </cell>
          <cell r="F5375">
            <v>71</v>
          </cell>
          <cell r="G5375">
            <v>74</v>
          </cell>
        </row>
        <row r="5376">
          <cell r="A5376" t="str">
            <v>Q304_03</v>
          </cell>
          <cell r="D5376">
            <v>56</v>
          </cell>
          <cell r="E5376">
            <v>62</v>
          </cell>
          <cell r="F5376">
            <v>52</v>
          </cell>
          <cell r="G5376">
            <v>83</v>
          </cell>
        </row>
        <row r="5377">
          <cell r="A5377" t="str">
            <v>Q304_04</v>
          </cell>
          <cell r="E5377">
            <v>47</v>
          </cell>
          <cell r="F5377">
            <v>59</v>
          </cell>
          <cell r="G5377">
            <v>53</v>
          </cell>
        </row>
        <row r="5378">
          <cell r="A5378" t="str">
            <v>Q304_05</v>
          </cell>
          <cell r="F5378">
            <v>42</v>
          </cell>
          <cell r="G5378">
            <v>54</v>
          </cell>
        </row>
        <row r="5379">
          <cell r="A5379" t="str">
            <v>Q304_06</v>
          </cell>
          <cell r="G5379">
            <v>36</v>
          </cell>
        </row>
        <row r="5380">
          <cell r="A5380" t="str">
            <v>Q304_0K</v>
          </cell>
          <cell r="B5380">
            <v>46</v>
          </cell>
          <cell r="C5380">
            <v>49</v>
          </cell>
          <cell r="D5380">
            <v>53</v>
          </cell>
          <cell r="E5380">
            <v>94</v>
          </cell>
          <cell r="F5380">
            <v>137</v>
          </cell>
          <cell r="G5380">
            <v>131</v>
          </cell>
        </row>
        <row r="5381">
          <cell r="A5381" t="str">
            <v>Q305_01</v>
          </cell>
          <cell r="B5381">
            <v>23</v>
          </cell>
          <cell r="C5381">
            <v>83</v>
          </cell>
          <cell r="D5381">
            <v>102</v>
          </cell>
          <cell r="E5381">
            <v>104</v>
          </cell>
          <cell r="F5381">
            <v>100</v>
          </cell>
          <cell r="G5381">
            <v>90</v>
          </cell>
        </row>
        <row r="5382">
          <cell r="A5382" t="str">
            <v>Q305_02</v>
          </cell>
          <cell r="C5382">
            <v>28</v>
          </cell>
          <cell r="D5382">
            <v>74</v>
          </cell>
          <cell r="E5382">
            <v>98</v>
          </cell>
          <cell r="F5382">
            <v>95</v>
          </cell>
          <cell r="G5382">
            <v>89</v>
          </cell>
        </row>
        <row r="5383">
          <cell r="A5383" t="str">
            <v>Q305_03</v>
          </cell>
          <cell r="D5383">
            <v>27</v>
          </cell>
          <cell r="E5383">
            <v>76</v>
          </cell>
          <cell r="F5383">
            <v>89</v>
          </cell>
          <cell r="G5383">
            <v>96</v>
          </cell>
        </row>
        <row r="5384">
          <cell r="A5384" t="str">
            <v>Q305_0K</v>
          </cell>
          <cell r="B5384">
            <v>85</v>
          </cell>
          <cell r="C5384">
            <v>104</v>
          </cell>
          <cell r="D5384">
            <v>106</v>
          </cell>
          <cell r="E5384">
            <v>96</v>
          </cell>
          <cell r="F5384">
            <v>91</v>
          </cell>
          <cell r="G5384">
            <v>104</v>
          </cell>
        </row>
        <row r="5385">
          <cell r="A5385" t="str">
            <v>Q305_PK</v>
          </cell>
          <cell r="B5385">
            <v>36</v>
          </cell>
          <cell r="C5385">
            <v>36</v>
          </cell>
          <cell r="D5385">
            <v>36</v>
          </cell>
          <cell r="E5385">
            <v>18</v>
          </cell>
          <cell r="F5385">
            <v>18</v>
          </cell>
          <cell r="G5385">
            <v>36</v>
          </cell>
        </row>
        <row r="5386">
          <cell r="A5386" t="str">
            <v>Q306_01</v>
          </cell>
          <cell r="B5386">
            <v>19</v>
          </cell>
          <cell r="C5386">
            <v>77</v>
          </cell>
          <cell r="D5386">
            <v>81</v>
          </cell>
          <cell r="E5386">
            <v>84</v>
          </cell>
          <cell r="F5386">
            <v>57</v>
          </cell>
          <cell r="G5386">
            <v>72</v>
          </cell>
        </row>
        <row r="5387">
          <cell r="A5387" t="str">
            <v>Q306_02</v>
          </cell>
          <cell r="C5387">
            <v>27</v>
          </cell>
          <cell r="D5387">
            <v>85</v>
          </cell>
          <cell r="E5387">
            <v>82</v>
          </cell>
          <cell r="F5387">
            <v>93</v>
          </cell>
          <cell r="G5387">
            <v>62</v>
          </cell>
        </row>
        <row r="5388">
          <cell r="A5388" t="str">
            <v>Q306_03</v>
          </cell>
          <cell r="D5388">
            <v>30</v>
          </cell>
          <cell r="E5388">
            <v>72</v>
          </cell>
          <cell r="F5388">
            <v>84</v>
          </cell>
          <cell r="G5388">
            <v>88</v>
          </cell>
        </row>
        <row r="5389">
          <cell r="A5389" t="str">
            <v>Q306_04</v>
          </cell>
          <cell r="E5389">
            <v>31</v>
          </cell>
          <cell r="F5389">
            <v>78</v>
          </cell>
          <cell r="G5389">
            <v>88</v>
          </cell>
        </row>
        <row r="5390">
          <cell r="A5390" t="str">
            <v>Q306_05</v>
          </cell>
          <cell r="F5390">
            <v>32</v>
          </cell>
          <cell r="G5390">
            <v>81</v>
          </cell>
        </row>
        <row r="5391">
          <cell r="A5391" t="str">
            <v>Q306_0K</v>
          </cell>
          <cell r="B5391">
            <v>68</v>
          </cell>
          <cell r="C5391">
            <v>85</v>
          </cell>
          <cell r="D5391">
            <v>89</v>
          </cell>
          <cell r="E5391">
            <v>53</v>
          </cell>
          <cell r="F5391">
            <v>76</v>
          </cell>
          <cell r="G5391">
            <v>52</v>
          </cell>
        </row>
        <row r="5392">
          <cell r="A5392" t="str">
            <v>Q306_PK</v>
          </cell>
          <cell r="B5392">
            <v>53</v>
          </cell>
          <cell r="C5392">
            <v>36</v>
          </cell>
          <cell r="D5392">
            <v>36</v>
          </cell>
          <cell r="E5392">
            <v>36</v>
          </cell>
          <cell r="F5392">
            <v>36</v>
          </cell>
          <cell r="G5392">
            <v>36</v>
          </cell>
        </row>
        <row r="5393">
          <cell r="A5393" t="str">
            <v>Q307_01</v>
          </cell>
          <cell r="C5393">
            <v>185</v>
          </cell>
          <cell r="D5393">
            <v>205</v>
          </cell>
          <cell r="E5393">
            <v>160</v>
          </cell>
          <cell r="F5393">
            <v>170</v>
          </cell>
          <cell r="G5393">
            <v>170</v>
          </cell>
        </row>
        <row r="5394">
          <cell r="A5394" t="str">
            <v>Q307_02</v>
          </cell>
          <cell r="C5394">
            <v>34</v>
          </cell>
          <cell r="D5394">
            <v>185</v>
          </cell>
          <cell r="E5394">
            <v>207</v>
          </cell>
          <cell r="F5394">
            <v>167</v>
          </cell>
          <cell r="G5394">
            <v>172</v>
          </cell>
        </row>
        <row r="5395">
          <cell r="A5395" t="str">
            <v>Q307_03</v>
          </cell>
          <cell r="D5395">
            <v>31</v>
          </cell>
          <cell r="E5395">
            <v>183</v>
          </cell>
          <cell r="F5395">
            <v>200</v>
          </cell>
          <cell r="G5395">
            <v>170</v>
          </cell>
        </row>
        <row r="5396">
          <cell r="A5396" t="str">
            <v>Q307_04</v>
          </cell>
          <cell r="E5396">
            <v>30</v>
          </cell>
          <cell r="F5396">
            <v>183</v>
          </cell>
          <cell r="G5396">
            <v>196</v>
          </cell>
        </row>
        <row r="5397">
          <cell r="A5397" t="str">
            <v>Q307_05</v>
          </cell>
          <cell r="E5397">
            <v>0</v>
          </cell>
          <cell r="F5397">
            <v>28</v>
          </cell>
          <cell r="G5397">
            <v>179</v>
          </cell>
        </row>
        <row r="5398">
          <cell r="A5398" t="str">
            <v>Q307_0K</v>
          </cell>
          <cell r="B5398">
            <v>173</v>
          </cell>
          <cell r="C5398">
            <v>235</v>
          </cell>
          <cell r="D5398">
            <v>132</v>
          </cell>
          <cell r="E5398">
            <v>155</v>
          </cell>
          <cell r="F5398">
            <v>159</v>
          </cell>
          <cell r="G5398">
            <v>87</v>
          </cell>
        </row>
        <row r="5399">
          <cell r="A5399" t="str">
            <v>Q307_PK</v>
          </cell>
          <cell r="B5399">
            <v>36</v>
          </cell>
          <cell r="C5399">
            <v>36</v>
          </cell>
          <cell r="D5399">
            <v>36</v>
          </cell>
          <cell r="E5399">
            <v>18</v>
          </cell>
          <cell r="F5399">
            <v>0</v>
          </cell>
          <cell r="G5399">
            <v>0</v>
          </cell>
        </row>
        <row r="5400">
          <cell r="A5400" t="str">
            <v>Q309_06</v>
          </cell>
          <cell r="B5400">
            <v>73</v>
          </cell>
          <cell r="C5400">
            <v>52</v>
          </cell>
          <cell r="D5400">
            <v>41</v>
          </cell>
          <cell r="E5400">
            <v>85</v>
          </cell>
          <cell r="F5400">
            <v>78</v>
          </cell>
          <cell r="G5400">
            <v>72</v>
          </cell>
        </row>
        <row r="5401">
          <cell r="A5401" t="str">
            <v>Q309_07</v>
          </cell>
          <cell r="C5401">
            <v>80</v>
          </cell>
          <cell r="D5401">
            <v>56</v>
          </cell>
          <cell r="E5401">
            <v>65</v>
          </cell>
          <cell r="F5401">
            <v>83</v>
          </cell>
          <cell r="G5401">
            <v>68</v>
          </cell>
        </row>
        <row r="5402">
          <cell r="A5402" t="str">
            <v>Q309_08</v>
          </cell>
          <cell r="D5402">
            <v>75</v>
          </cell>
          <cell r="E5402">
            <v>42</v>
          </cell>
          <cell r="F5402">
            <v>60</v>
          </cell>
          <cell r="G5402">
            <v>79</v>
          </cell>
        </row>
        <row r="5403">
          <cell r="A5403" t="str">
            <v>Q310_06</v>
          </cell>
          <cell r="D5403">
            <v>59</v>
          </cell>
          <cell r="E5403">
            <v>86</v>
          </cell>
          <cell r="F5403">
            <v>80</v>
          </cell>
          <cell r="G5403">
            <v>89</v>
          </cell>
        </row>
        <row r="5404">
          <cell r="A5404" t="str">
            <v>Q310_07</v>
          </cell>
          <cell r="E5404">
            <v>62</v>
          </cell>
          <cell r="F5404">
            <v>82</v>
          </cell>
          <cell r="G5404">
            <v>79</v>
          </cell>
        </row>
        <row r="5405">
          <cell r="A5405" t="str">
            <v>Q310_08</v>
          </cell>
          <cell r="B5405">
            <v>0</v>
          </cell>
          <cell r="F5405">
            <v>62</v>
          </cell>
          <cell r="G5405">
            <v>82</v>
          </cell>
        </row>
        <row r="5406">
          <cell r="A5406" t="str">
            <v>Q311_06</v>
          </cell>
          <cell r="B5406">
            <v>0</v>
          </cell>
          <cell r="G5406">
            <v>100</v>
          </cell>
        </row>
        <row r="5407">
          <cell r="A5407" t="str">
            <v>Q317_01</v>
          </cell>
          <cell r="B5407">
            <v>0</v>
          </cell>
          <cell r="C5407">
            <v>61</v>
          </cell>
          <cell r="D5407">
            <v>79</v>
          </cell>
          <cell r="E5407">
            <v>61</v>
          </cell>
          <cell r="F5407">
            <v>83</v>
          </cell>
          <cell r="G5407">
            <v>62</v>
          </cell>
        </row>
        <row r="5408">
          <cell r="A5408" t="str">
            <v>Q317_02</v>
          </cell>
          <cell r="B5408">
            <v>0</v>
          </cell>
          <cell r="C5408">
            <v>47</v>
          </cell>
          <cell r="D5408">
            <v>60</v>
          </cell>
          <cell r="E5408">
            <v>69</v>
          </cell>
          <cell r="F5408">
            <v>70</v>
          </cell>
          <cell r="G5408">
            <v>77</v>
          </cell>
        </row>
        <row r="5409">
          <cell r="A5409" t="str">
            <v>Q317_03</v>
          </cell>
          <cell r="B5409">
            <v>0</v>
          </cell>
          <cell r="C5409">
            <v>64</v>
          </cell>
          <cell r="D5409">
            <v>43</v>
          </cell>
          <cell r="E5409">
            <v>55</v>
          </cell>
          <cell r="F5409">
            <v>66</v>
          </cell>
          <cell r="G5409">
            <v>59</v>
          </cell>
        </row>
        <row r="5410">
          <cell r="A5410" t="str">
            <v>Q317_04</v>
          </cell>
          <cell r="B5410">
            <v>0</v>
          </cell>
          <cell r="C5410">
            <v>0</v>
          </cell>
          <cell r="D5410">
            <v>62</v>
          </cell>
          <cell r="E5410">
            <v>45</v>
          </cell>
          <cell r="F5410">
            <v>59</v>
          </cell>
          <cell r="G5410">
            <v>63</v>
          </cell>
        </row>
        <row r="5411">
          <cell r="A5411" t="str">
            <v>Q317_05</v>
          </cell>
          <cell r="B5411">
            <v>0</v>
          </cell>
          <cell r="C5411">
            <v>0</v>
          </cell>
          <cell r="D5411">
            <v>0</v>
          </cell>
          <cell r="E5411">
            <v>66</v>
          </cell>
          <cell r="F5411">
            <v>50</v>
          </cell>
          <cell r="G5411">
            <v>57</v>
          </cell>
        </row>
        <row r="5412">
          <cell r="A5412" t="str">
            <v>Q317_0K</v>
          </cell>
          <cell r="B5412">
            <v>0</v>
          </cell>
          <cell r="C5412">
            <v>73</v>
          </cell>
          <cell r="D5412">
            <v>56</v>
          </cell>
          <cell r="E5412">
            <v>73</v>
          </cell>
          <cell r="F5412">
            <v>70</v>
          </cell>
          <cell r="G5412">
            <v>71</v>
          </cell>
        </row>
        <row r="5413">
          <cell r="A5413" t="str">
            <v>Q317_PK</v>
          </cell>
          <cell r="B5413">
            <v>0</v>
          </cell>
          <cell r="C5413">
            <v>45</v>
          </cell>
          <cell r="D5413">
            <v>54</v>
          </cell>
          <cell r="E5413">
            <v>54</v>
          </cell>
          <cell r="F5413">
            <v>54</v>
          </cell>
          <cell r="G5413">
            <v>52</v>
          </cell>
        </row>
        <row r="5414">
          <cell r="A5414" t="str">
            <v>Q318_06</v>
          </cell>
          <cell r="B5414">
            <v>0</v>
          </cell>
          <cell r="C5414">
            <v>72</v>
          </cell>
          <cell r="D5414">
            <v>64</v>
          </cell>
          <cell r="E5414">
            <v>68</v>
          </cell>
          <cell r="F5414">
            <v>50</v>
          </cell>
          <cell r="G5414">
            <v>60</v>
          </cell>
        </row>
        <row r="5415">
          <cell r="A5415" t="str">
            <v>Q318_07</v>
          </cell>
          <cell r="B5415">
            <v>0</v>
          </cell>
          <cell r="C5415">
            <v>0</v>
          </cell>
          <cell r="D5415">
            <v>69</v>
          </cell>
          <cell r="E5415">
            <v>61</v>
          </cell>
          <cell r="F5415">
            <v>65</v>
          </cell>
          <cell r="G5415">
            <v>53</v>
          </cell>
        </row>
        <row r="5416">
          <cell r="A5416" t="str">
            <v>Q318_08</v>
          </cell>
          <cell r="B5416">
            <v>0</v>
          </cell>
          <cell r="C5416">
            <v>0</v>
          </cell>
          <cell r="D5416">
            <v>0</v>
          </cell>
          <cell r="E5416">
            <v>72</v>
          </cell>
          <cell r="F5416">
            <v>58</v>
          </cell>
          <cell r="G5416">
            <v>61</v>
          </cell>
        </row>
        <row r="5417">
          <cell r="A5417" t="str">
            <v>Q319_06</v>
          </cell>
          <cell r="B5417">
            <v>0</v>
          </cell>
          <cell r="C5417">
            <v>74</v>
          </cell>
          <cell r="D5417">
            <v>73</v>
          </cell>
          <cell r="E5417">
            <v>93</v>
          </cell>
          <cell r="F5417">
            <v>128</v>
          </cell>
          <cell r="G5417">
            <v>112</v>
          </cell>
        </row>
        <row r="5418">
          <cell r="A5418" t="str">
            <v>Q319_07</v>
          </cell>
          <cell r="B5418">
            <v>0</v>
          </cell>
          <cell r="C5418">
            <v>0</v>
          </cell>
          <cell r="D5418">
            <v>90</v>
          </cell>
          <cell r="E5418">
            <v>88</v>
          </cell>
          <cell r="F5418">
            <v>91</v>
          </cell>
          <cell r="G5418">
            <v>125</v>
          </cell>
        </row>
        <row r="5419">
          <cell r="A5419" t="str">
            <v>Q319_08</v>
          </cell>
          <cell r="B5419">
            <v>0</v>
          </cell>
          <cell r="C5419">
            <v>0</v>
          </cell>
          <cell r="D5419">
            <v>0</v>
          </cell>
          <cell r="E5419">
            <v>94</v>
          </cell>
          <cell r="F5419">
            <v>83</v>
          </cell>
          <cell r="G5419">
            <v>87</v>
          </cell>
        </row>
        <row r="5420">
          <cell r="A5420" t="str">
            <v>Q321_01</v>
          </cell>
          <cell r="B5420">
            <v>0</v>
          </cell>
          <cell r="C5420">
            <v>76</v>
          </cell>
          <cell r="D5420">
            <v>81</v>
          </cell>
          <cell r="E5420">
            <v>87</v>
          </cell>
          <cell r="F5420">
            <v>87</v>
          </cell>
          <cell r="G5420">
            <v>84</v>
          </cell>
        </row>
        <row r="5421">
          <cell r="A5421" t="str">
            <v>Q321_02</v>
          </cell>
          <cell r="D5421">
            <v>86</v>
          </cell>
          <cell r="E5421">
            <v>90</v>
          </cell>
          <cell r="F5421">
            <v>90</v>
          </cell>
          <cell r="G5421">
            <v>84</v>
          </cell>
        </row>
        <row r="5422">
          <cell r="A5422" t="str">
            <v>Q321_03</v>
          </cell>
          <cell r="B5422">
            <v>0</v>
          </cell>
          <cell r="C5422">
            <v>0</v>
          </cell>
          <cell r="D5422">
            <v>0</v>
          </cell>
          <cell r="E5422">
            <v>82</v>
          </cell>
          <cell r="F5422">
            <v>85</v>
          </cell>
          <cell r="G5422">
            <v>82</v>
          </cell>
        </row>
        <row r="5423">
          <cell r="A5423" t="str">
            <v>Q321_04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83</v>
          </cell>
          <cell r="G5423">
            <v>86</v>
          </cell>
        </row>
        <row r="5424">
          <cell r="A5424" t="str">
            <v>Q321_05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82</v>
          </cell>
        </row>
        <row r="5425">
          <cell r="A5425" t="str">
            <v>Q321_0K</v>
          </cell>
          <cell r="B5425">
            <v>0</v>
          </cell>
          <cell r="C5425">
            <v>77</v>
          </cell>
          <cell r="D5425">
            <v>84</v>
          </cell>
          <cell r="E5425">
            <v>83</v>
          </cell>
          <cell r="F5425">
            <v>80</v>
          </cell>
          <cell r="G5425">
            <v>79</v>
          </cell>
        </row>
        <row r="5426">
          <cell r="A5426" t="str">
            <v>Q323_06</v>
          </cell>
          <cell r="B5426">
            <v>186</v>
          </cell>
          <cell r="C5426">
            <v>188</v>
          </cell>
          <cell r="D5426">
            <v>192</v>
          </cell>
          <cell r="E5426">
            <v>255</v>
          </cell>
          <cell r="F5426">
            <v>264</v>
          </cell>
          <cell r="G5426">
            <v>263</v>
          </cell>
        </row>
        <row r="5427">
          <cell r="A5427" t="str">
            <v>Q323_07</v>
          </cell>
          <cell r="B5427">
            <v>185</v>
          </cell>
          <cell r="C5427">
            <v>186</v>
          </cell>
          <cell r="D5427">
            <v>190</v>
          </cell>
          <cell r="E5427">
            <v>194</v>
          </cell>
          <cell r="F5427">
            <v>261</v>
          </cell>
          <cell r="G5427">
            <v>264</v>
          </cell>
        </row>
        <row r="5428">
          <cell r="A5428" t="str">
            <v>Q323_08</v>
          </cell>
          <cell r="B5428">
            <v>179</v>
          </cell>
          <cell r="C5428">
            <v>180</v>
          </cell>
          <cell r="D5428">
            <v>186</v>
          </cell>
          <cell r="E5428">
            <v>193</v>
          </cell>
          <cell r="F5428">
            <v>198</v>
          </cell>
          <cell r="G5428">
            <v>262</v>
          </cell>
        </row>
        <row r="5429">
          <cell r="A5429" t="str">
            <v>Q327_06</v>
          </cell>
          <cell r="B5429">
            <v>0</v>
          </cell>
          <cell r="C5429">
            <v>0</v>
          </cell>
          <cell r="D5429">
            <v>86</v>
          </cell>
          <cell r="E5429">
            <v>78</v>
          </cell>
          <cell r="F5429">
            <v>95</v>
          </cell>
          <cell r="G5429">
            <v>93</v>
          </cell>
        </row>
        <row r="5430">
          <cell r="A5430" t="str">
            <v>Q327_07</v>
          </cell>
          <cell r="B5430">
            <v>0</v>
          </cell>
          <cell r="C5430">
            <v>0</v>
          </cell>
          <cell r="D5430">
            <v>0</v>
          </cell>
          <cell r="E5430">
            <v>86</v>
          </cell>
          <cell r="F5430">
            <v>76</v>
          </cell>
          <cell r="G5430">
            <v>94</v>
          </cell>
        </row>
        <row r="5431">
          <cell r="A5431" t="str">
            <v>Q327_08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81</v>
          </cell>
          <cell r="G5431">
            <v>78</v>
          </cell>
        </row>
        <row r="5432">
          <cell r="A5432" t="str">
            <v>Q330_01</v>
          </cell>
          <cell r="B5432">
            <v>0</v>
          </cell>
          <cell r="C5432">
            <v>0</v>
          </cell>
          <cell r="D5432">
            <v>0</v>
          </cell>
          <cell r="E5432">
            <v>176</v>
          </cell>
          <cell r="F5432">
            <v>40</v>
          </cell>
          <cell r="G5432">
            <v>78</v>
          </cell>
        </row>
        <row r="5433">
          <cell r="A5433" t="str">
            <v>Q330_02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144</v>
          </cell>
          <cell r="G5433">
            <v>41</v>
          </cell>
        </row>
        <row r="5434">
          <cell r="A5434" t="str">
            <v>Q330_03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124</v>
          </cell>
        </row>
        <row r="5435">
          <cell r="A5435" t="str">
            <v>Q330_0K</v>
          </cell>
          <cell r="B5435">
            <v>0</v>
          </cell>
          <cell r="C5435">
            <v>0</v>
          </cell>
          <cell r="D5435">
            <v>209</v>
          </cell>
          <cell r="E5435">
            <v>44</v>
          </cell>
          <cell r="F5435">
            <v>65</v>
          </cell>
          <cell r="G5435">
            <v>138</v>
          </cell>
        </row>
        <row r="5436">
          <cell r="A5436" t="str">
            <v>Q333_01</v>
          </cell>
          <cell r="B5436">
            <v>77</v>
          </cell>
          <cell r="C5436">
            <v>76</v>
          </cell>
          <cell r="D5436">
            <v>67</v>
          </cell>
          <cell r="E5436">
            <v>51</v>
          </cell>
          <cell r="F5436">
            <v>67</v>
          </cell>
          <cell r="G5436">
            <v>49</v>
          </cell>
        </row>
        <row r="5437">
          <cell r="A5437" t="str">
            <v>Q333_02</v>
          </cell>
          <cell r="B5437">
            <v>63</v>
          </cell>
          <cell r="C5437">
            <v>84</v>
          </cell>
          <cell r="D5437">
            <v>85</v>
          </cell>
          <cell r="E5437">
            <v>60</v>
          </cell>
          <cell r="F5437">
            <v>55</v>
          </cell>
          <cell r="G5437">
            <v>67</v>
          </cell>
        </row>
        <row r="5438">
          <cell r="A5438" t="str">
            <v>Q333_03</v>
          </cell>
          <cell r="B5438">
            <v>64</v>
          </cell>
          <cell r="C5438">
            <v>55</v>
          </cell>
          <cell r="D5438">
            <v>70</v>
          </cell>
          <cell r="E5438">
            <v>78</v>
          </cell>
          <cell r="F5438">
            <v>57</v>
          </cell>
          <cell r="G5438">
            <v>48</v>
          </cell>
        </row>
        <row r="5439">
          <cell r="A5439" t="str">
            <v>Q333_04</v>
          </cell>
          <cell r="B5439">
            <v>62</v>
          </cell>
          <cell r="C5439">
            <v>71</v>
          </cell>
          <cell r="D5439">
            <v>52</v>
          </cell>
          <cell r="E5439">
            <v>62</v>
          </cell>
          <cell r="F5439">
            <v>70</v>
          </cell>
          <cell r="G5439">
            <v>52</v>
          </cell>
        </row>
        <row r="5440">
          <cell r="A5440" t="str">
            <v>Q333_05</v>
          </cell>
          <cell r="B5440">
            <v>22</v>
          </cell>
          <cell r="C5440">
            <v>55</v>
          </cell>
          <cell r="D5440">
            <v>62</v>
          </cell>
          <cell r="E5440">
            <v>56</v>
          </cell>
          <cell r="F5440">
            <v>71</v>
          </cell>
          <cell r="G5440">
            <v>58</v>
          </cell>
        </row>
        <row r="5441">
          <cell r="A5441" t="str">
            <v>Q333_06</v>
          </cell>
          <cell r="B5441">
            <v>29</v>
          </cell>
          <cell r="C5441">
            <v>20</v>
          </cell>
          <cell r="D5441">
            <v>43</v>
          </cell>
          <cell r="E5441">
            <v>51</v>
          </cell>
          <cell r="F5441">
            <v>45</v>
          </cell>
          <cell r="G5441">
            <v>53</v>
          </cell>
        </row>
        <row r="5442">
          <cell r="A5442" t="str">
            <v>Q333_07</v>
          </cell>
          <cell r="B5442">
            <v>0</v>
          </cell>
          <cell r="C5442">
            <v>30</v>
          </cell>
          <cell r="D5442">
            <v>19</v>
          </cell>
          <cell r="E5442">
            <v>38</v>
          </cell>
          <cell r="F5442">
            <v>45</v>
          </cell>
          <cell r="G5442">
            <v>40</v>
          </cell>
        </row>
        <row r="5443">
          <cell r="A5443" t="str">
            <v>Q333_08</v>
          </cell>
          <cell r="B5443">
            <v>0</v>
          </cell>
          <cell r="C5443">
            <v>0</v>
          </cell>
          <cell r="D5443">
            <v>27</v>
          </cell>
          <cell r="E5443">
            <v>19</v>
          </cell>
          <cell r="F5443">
            <v>36</v>
          </cell>
          <cell r="G5443">
            <v>40</v>
          </cell>
        </row>
        <row r="5444">
          <cell r="A5444" t="str">
            <v>Q333_0K</v>
          </cell>
          <cell r="B5444">
            <v>64</v>
          </cell>
          <cell r="C5444">
            <v>78</v>
          </cell>
          <cell r="D5444">
            <v>63</v>
          </cell>
          <cell r="E5444">
            <v>63</v>
          </cell>
          <cell r="F5444">
            <v>69</v>
          </cell>
          <cell r="G5444">
            <v>74</v>
          </cell>
        </row>
        <row r="5445">
          <cell r="A5445" t="str">
            <v>Q333_PK</v>
          </cell>
          <cell r="B5445">
            <v>48</v>
          </cell>
          <cell r="C5445">
            <v>70</v>
          </cell>
          <cell r="D5445">
            <v>54</v>
          </cell>
          <cell r="E5445">
            <v>72</v>
          </cell>
          <cell r="F5445">
            <v>71</v>
          </cell>
          <cell r="G5445">
            <v>60</v>
          </cell>
        </row>
        <row r="5446">
          <cell r="A5446" t="str">
            <v>Q340_01</v>
          </cell>
          <cell r="B5446">
            <v>0</v>
          </cell>
          <cell r="C5446">
            <v>0</v>
          </cell>
          <cell r="D5446">
            <v>70</v>
          </cell>
          <cell r="E5446">
            <v>71</v>
          </cell>
          <cell r="F5446">
            <v>96</v>
          </cell>
          <cell r="G5446">
            <v>70</v>
          </cell>
        </row>
        <row r="5447">
          <cell r="A5447" t="str">
            <v>Q340_02</v>
          </cell>
          <cell r="B5447">
            <v>0</v>
          </cell>
          <cell r="C5447">
            <v>0</v>
          </cell>
          <cell r="D5447">
            <v>0</v>
          </cell>
          <cell r="E5447">
            <v>69</v>
          </cell>
          <cell r="F5447">
            <v>93</v>
          </cell>
          <cell r="G5447">
            <v>96</v>
          </cell>
        </row>
        <row r="5448">
          <cell r="A5448" t="str">
            <v>Q340_03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93</v>
          </cell>
          <cell r="G5448">
            <v>89</v>
          </cell>
        </row>
        <row r="5449">
          <cell r="A5449" t="str">
            <v>Q340_04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95</v>
          </cell>
        </row>
        <row r="5450">
          <cell r="A5450" t="str">
            <v>Q340_0K</v>
          </cell>
          <cell r="B5450">
            <v>0</v>
          </cell>
          <cell r="C5450">
            <v>0</v>
          </cell>
          <cell r="D5450">
            <v>67</v>
          </cell>
          <cell r="E5450">
            <v>65</v>
          </cell>
          <cell r="F5450">
            <v>74</v>
          </cell>
          <cell r="G5450">
            <v>71</v>
          </cell>
        </row>
        <row r="5451">
          <cell r="A5451" t="str">
            <v>Q341_01</v>
          </cell>
          <cell r="D5451">
            <v>53</v>
          </cell>
          <cell r="E5451">
            <v>54</v>
          </cell>
          <cell r="F5451">
            <v>80</v>
          </cell>
          <cell r="G5451">
            <v>115</v>
          </cell>
        </row>
        <row r="5452">
          <cell r="A5452" t="str">
            <v>Q341_02</v>
          </cell>
          <cell r="B5452">
            <v>0</v>
          </cell>
          <cell r="C5452">
            <v>0</v>
          </cell>
          <cell r="D5452">
            <v>52</v>
          </cell>
          <cell r="E5452">
            <v>54</v>
          </cell>
          <cell r="F5452">
            <v>80</v>
          </cell>
          <cell r="G5452">
            <v>118</v>
          </cell>
        </row>
        <row r="5453">
          <cell r="A5453" t="str">
            <v>Q341_03</v>
          </cell>
          <cell r="B5453">
            <v>0</v>
          </cell>
          <cell r="C5453">
            <v>0</v>
          </cell>
          <cell r="D5453">
            <v>52</v>
          </cell>
          <cell r="E5453">
            <v>53</v>
          </cell>
          <cell r="F5453">
            <v>81</v>
          </cell>
          <cell r="G5453">
            <v>86</v>
          </cell>
        </row>
        <row r="5454">
          <cell r="A5454" t="str">
            <v>Q341_04</v>
          </cell>
          <cell r="B5454">
            <v>0</v>
          </cell>
          <cell r="C5454">
            <v>0</v>
          </cell>
          <cell r="D5454">
            <v>0</v>
          </cell>
          <cell r="E5454">
            <v>53</v>
          </cell>
          <cell r="F5454">
            <v>53</v>
          </cell>
          <cell r="G5454">
            <v>89</v>
          </cell>
        </row>
        <row r="5455">
          <cell r="A5455" t="str">
            <v>Q341_05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52</v>
          </cell>
          <cell r="G5455">
            <v>61</v>
          </cell>
        </row>
        <row r="5456">
          <cell r="A5456" t="str">
            <v>Q341_06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54</v>
          </cell>
        </row>
        <row r="5457">
          <cell r="A5457" t="str">
            <v>Q341_0K</v>
          </cell>
          <cell r="B5457">
            <v>0</v>
          </cell>
          <cell r="C5457">
            <v>0</v>
          </cell>
          <cell r="D5457">
            <v>40</v>
          </cell>
          <cell r="E5457">
            <v>42</v>
          </cell>
          <cell r="F5457">
            <v>82</v>
          </cell>
          <cell r="G5457">
            <v>112</v>
          </cell>
        </row>
        <row r="5458">
          <cell r="A5458" t="str">
            <v>Q342_01</v>
          </cell>
          <cell r="B5458">
            <v>0</v>
          </cell>
          <cell r="C5458">
            <v>0</v>
          </cell>
          <cell r="D5458">
            <v>35</v>
          </cell>
          <cell r="E5458">
            <v>38</v>
          </cell>
          <cell r="F5458">
            <v>37</v>
          </cell>
          <cell r="G5458">
            <v>39</v>
          </cell>
        </row>
        <row r="5459">
          <cell r="A5459" t="str">
            <v>Q342_02</v>
          </cell>
          <cell r="B5459">
            <v>0</v>
          </cell>
          <cell r="C5459">
            <v>0</v>
          </cell>
          <cell r="D5459">
            <v>0</v>
          </cell>
          <cell r="E5459">
            <v>34</v>
          </cell>
          <cell r="F5459">
            <v>35</v>
          </cell>
          <cell r="G5459">
            <v>40</v>
          </cell>
        </row>
        <row r="5460">
          <cell r="A5460" t="str">
            <v>Q342_03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33</v>
          </cell>
          <cell r="G5460">
            <v>34</v>
          </cell>
        </row>
        <row r="5461">
          <cell r="A5461" t="str">
            <v>Q342_04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32</v>
          </cell>
        </row>
        <row r="5462">
          <cell r="A5462" t="str">
            <v>Q342_0K</v>
          </cell>
          <cell r="B5462">
            <v>0</v>
          </cell>
          <cell r="C5462">
            <v>0</v>
          </cell>
          <cell r="D5462">
            <v>36</v>
          </cell>
          <cell r="E5462">
            <v>35</v>
          </cell>
          <cell r="F5462">
            <v>37</v>
          </cell>
          <cell r="G5462">
            <v>47</v>
          </cell>
        </row>
        <row r="5463">
          <cell r="A5463" t="str">
            <v>Q354_01</v>
          </cell>
          <cell r="B5463">
            <v>0</v>
          </cell>
          <cell r="C5463">
            <v>0</v>
          </cell>
          <cell r="D5463">
            <v>0</v>
          </cell>
          <cell r="E5463">
            <v>78</v>
          </cell>
          <cell r="F5463">
            <v>89</v>
          </cell>
          <cell r="G5463">
            <v>99</v>
          </cell>
        </row>
        <row r="5464">
          <cell r="A5464" t="str">
            <v>Q354_02</v>
          </cell>
          <cell r="B5464">
            <v>0</v>
          </cell>
          <cell r="C5464">
            <v>0</v>
          </cell>
          <cell r="D5464">
            <v>0</v>
          </cell>
          <cell r="E5464">
            <v>93</v>
          </cell>
          <cell r="F5464">
            <v>89</v>
          </cell>
          <cell r="G5464">
            <v>90</v>
          </cell>
        </row>
        <row r="5465">
          <cell r="A5465" t="str">
            <v>Q354_03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84</v>
          </cell>
          <cell r="G5465">
            <v>85</v>
          </cell>
        </row>
        <row r="5466">
          <cell r="A5466" t="str">
            <v>Q354_04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71</v>
          </cell>
        </row>
        <row r="5467">
          <cell r="A5467" t="str">
            <v>Q354_0K</v>
          </cell>
          <cell r="B5467">
            <v>0</v>
          </cell>
          <cell r="C5467">
            <v>0</v>
          </cell>
          <cell r="D5467">
            <v>0</v>
          </cell>
          <cell r="E5467">
            <v>74</v>
          </cell>
          <cell r="F5467">
            <v>75</v>
          </cell>
          <cell r="G5467">
            <v>77</v>
          </cell>
        </row>
        <row r="5468">
          <cell r="A5468" t="str">
            <v>Q354_PK</v>
          </cell>
          <cell r="B5468">
            <v>0</v>
          </cell>
          <cell r="C5468">
            <v>0</v>
          </cell>
          <cell r="D5468">
            <v>0</v>
          </cell>
          <cell r="E5468">
            <v>18</v>
          </cell>
          <cell r="F5468">
            <v>18</v>
          </cell>
          <cell r="G5468">
            <v>18</v>
          </cell>
        </row>
        <row r="5469">
          <cell r="A5469" t="str">
            <v>Q355_06</v>
          </cell>
          <cell r="B5469">
            <v>0</v>
          </cell>
          <cell r="C5469">
            <v>0</v>
          </cell>
          <cell r="D5469">
            <v>0</v>
          </cell>
          <cell r="E5469">
            <v>164</v>
          </cell>
          <cell r="F5469">
            <v>170</v>
          </cell>
          <cell r="G5469">
            <v>153</v>
          </cell>
        </row>
        <row r="5470">
          <cell r="A5470" t="str">
            <v>Q355_07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156</v>
          </cell>
          <cell r="G5470">
            <v>161</v>
          </cell>
        </row>
        <row r="5471">
          <cell r="A5471" t="str">
            <v>Q355_08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151</v>
          </cell>
        </row>
        <row r="5472">
          <cell r="A5472" t="str">
            <v>Q356_06</v>
          </cell>
          <cell r="B5472">
            <v>0</v>
          </cell>
          <cell r="C5472">
            <v>0</v>
          </cell>
          <cell r="D5472">
            <v>0</v>
          </cell>
          <cell r="E5472">
            <v>143</v>
          </cell>
          <cell r="F5472">
            <v>170</v>
          </cell>
          <cell r="G5472">
            <v>152</v>
          </cell>
        </row>
        <row r="5473">
          <cell r="A5473" t="str">
            <v>Q356_07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160</v>
          </cell>
          <cell r="G5473">
            <v>163</v>
          </cell>
        </row>
        <row r="5474">
          <cell r="A5474" t="str">
            <v>Q356_08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151</v>
          </cell>
        </row>
        <row r="5475">
          <cell r="A5475" t="str">
            <v>Q359_01</v>
          </cell>
          <cell r="B5475">
            <v>0</v>
          </cell>
          <cell r="C5475">
            <v>0</v>
          </cell>
          <cell r="D5475">
            <v>0</v>
          </cell>
          <cell r="E5475">
            <v>53</v>
          </cell>
          <cell r="F5475">
            <v>46</v>
          </cell>
          <cell r="G5475">
            <v>57</v>
          </cell>
        </row>
        <row r="5476">
          <cell r="A5476" t="str">
            <v>Q359_02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53</v>
          </cell>
          <cell r="G5476">
            <v>57</v>
          </cell>
        </row>
        <row r="5477">
          <cell r="A5477" t="str">
            <v>Q359_03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59</v>
          </cell>
        </row>
        <row r="5478">
          <cell r="A5478" t="str">
            <v>Q359_0K</v>
          </cell>
          <cell r="B5478">
            <v>0</v>
          </cell>
          <cell r="C5478">
            <v>0</v>
          </cell>
          <cell r="D5478">
            <v>0</v>
          </cell>
          <cell r="E5478">
            <v>51</v>
          </cell>
          <cell r="F5478">
            <v>46</v>
          </cell>
          <cell r="G5478">
            <v>107</v>
          </cell>
        </row>
        <row r="5479">
          <cell r="A5479" t="str">
            <v>Q362_01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101</v>
          </cell>
          <cell r="G5479">
            <v>81</v>
          </cell>
        </row>
        <row r="5480">
          <cell r="A5480" t="str">
            <v>Q362_02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90</v>
          </cell>
          <cell r="G5480">
            <v>103</v>
          </cell>
        </row>
        <row r="5481">
          <cell r="A5481" t="str">
            <v>Q362_03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68</v>
          </cell>
        </row>
        <row r="5482">
          <cell r="A5482" t="str">
            <v>Q362_0K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82</v>
          </cell>
          <cell r="G5482">
            <v>85</v>
          </cell>
        </row>
        <row r="5483">
          <cell r="A5483" t="str">
            <v>Q362_PK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36</v>
          </cell>
          <cell r="G5483">
            <v>36</v>
          </cell>
        </row>
        <row r="5484">
          <cell r="A5484" t="str">
            <v>Q425_08</v>
          </cell>
          <cell r="B5484">
            <v>1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A5485" t="str">
            <v>Q440_07</v>
          </cell>
          <cell r="B5485">
            <v>1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A5486" t="str">
            <v>Q499_01</v>
          </cell>
          <cell r="B5486">
            <v>48</v>
          </cell>
          <cell r="C5486">
            <v>48</v>
          </cell>
          <cell r="D5486">
            <v>52</v>
          </cell>
          <cell r="E5486">
            <v>41</v>
          </cell>
          <cell r="F5486">
            <v>49</v>
          </cell>
          <cell r="G5486">
            <v>47</v>
          </cell>
        </row>
        <row r="5487">
          <cell r="A5487" t="str">
            <v>Q499_02</v>
          </cell>
          <cell r="B5487">
            <v>53</v>
          </cell>
          <cell r="C5487">
            <v>48</v>
          </cell>
          <cell r="D5487">
            <v>50</v>
          </cell>
          <cell r="E5487">
            <v>52</v>
          </cell>
          <cell r="F5487">
            <v>48</v>
          </cell>
          <cell r="G5487">
            <v>51</v>
          </cell>
        </row>
        <row r="5488">
          <cell r="A5488" t="str">
            <v>Q499_03</v>
          </cell>
          <cell r="B5488">
            <v>55</v>
          </cell>
          <cell r="C5488">
            <v>52</v>
          </cell>
          <cell r="D5488">
            <v>50</v>
          </cell>
          <cell r="E5488">
            <v>53</v>
          </cell>
          <cell r="F5488">
            <v>53</v>
          </cell>
          <cell r="G5488">
            <v>48</v>
          </cell>
        </row>
        <row r="5489">
          <cell r="A5489" t="str">
            <v>Q499_04</v>
          </cell>
          <cell r="B5489">
            <v>51</v>
          </cell>
          <cell r="C5489">
            <v>58</v>
          </cell>
          <cell r="D5489">
            <v>55</v>
          </cell>
          <cell r="E5489">
            <v>55</v>
          </cell>
          <cell r="F5489">
            <v>54</v>
          </cell>
          <cell r="G5489">
            <v>57</v>
          </cell>
        </row>
        <row r="5490">
          <cell r="A5490" t="str">
            <v>Q499_05</v>
          </cell>
          <cell r="B5490">
            <v>55</v>
          </cell>
          <cell r="C5490">
            <v>53</v>
          </cell>
          <cell r="D5490">
            <v>58</v>
          </cell>
          <cell r="E5490">
            <v>54</v>
          </cell>
          <cell r="F5490">
            <v>56</v>
          </cell>
          <cell r="G5490">
            <v>57</v>
          </cell>
        </row>
        <row r="5491">
          <cell r="A5491" t="str">
            <v>Q499_06</v>
          </cell>
          <cell r="B5491">
            <v>63</v>
          </cell>
          <cell r="C5491">
            <v>57</v>
          </cell>
          <cell r="D5491">
            <v>58</v>
          </cell>
          <cell r="E5491">
            <v>60</v>
          </cell>
          <cell r="F5491">
            <v>63</v>
          </cell>
          <cell r="G5491">
            <v>66</v>
          </cell>
        </row>
        <row r="5492">
          <cell r="A5492" t="str">
            <v>Q499_07</v>
          </cell>
          <cell r="B5492">
            <v>52</v>
          </cell>
          <cell r="C5492">
            <v>58</v>
          </cell>
          <cell r="D5492">
            <v>49</v>
          </cell>
          <cell r="E5492">
            <v>54</v>
          </cell>
          <cell r="F5492">
            <v>55</v>
          </cell>
          <cell r="G5492">
            <v>62</v>
          </cell>
        </row>
        <row r="5493">
          <cell r="A5493" t="str">
            <v>Q499_08</v>
          </cell>
          <cell r="B5493">
            <v>46</v>
          </cell>
          <cell r="C5493">
            <v>52</v>
          </cell>
          <cell r="D5493">
            <v>56</v>
          </cell>
          <cell r="E5493">
            <v>46</v>
          </cell>
          <cell r="F5493">
            <v>49</v>
          </cell>
          <cell r="G5493">
            <v>52</v>
          </cell>
        </row>
        <row r="5494">
          <cell r="A5494" t="str">
            <v>Q499_0K</v>
          </cell>
          <cell r="B5494">
            <v>41</v>
          </cell>
          <cell r="C5494">
            <v>40</v>
          </cell>
          <cell r="D5494">
            <v>40</v>
          </cell>
          <cell r="E5494">
            <v>46</v>
          </cell>
          <cell r="F5494">
            <v>47</v>
          </cell>
          <cell r="G5494">
            <v>48</v>
          </cell>
        </row>
        <row r="5495">
          <cell r="A5495" t="str">
            <v>Q499_PK</v>
          </cell>
          <cell r="B5495">
            <v>31</v>
          </cell>
          <cell r="C5495">
            <v>18</v>
          </cell>
          <cell r="D5495">
            <v>18</v>
          </cell>
          <cell r="E5495">
            <v>18</v>
          </cell>
          <cell r="F5495">
            <v>18</v>
          </cell>
          <cell r="G5495">
            <v>18</v>
          </cell>
        </row>
        <row r="5496">
          <cell r="A5496" t="str">
            <v>Q560_07</v>
          </cell>
          <cell r="B5496">
            <v>47</v>
          </cell>
          <cell r="C5496">
            <v>49</v>
          </cell>
          <cell r="D5496">
            <v>48</v>
          </cell>
          <cell r="E5496">
            <v>57</v>
          </cell>
          <cell r="F5496">
            <v>54</v>
          </cell>
          <cell r="G5496">
            <v>55</v>
          </cell>
        </row>
        <row r="5497">
          <cell r="A5497" t="str">
            <v>Q560_08</v>
          </cell>
          <cell r="B5497">
            <v>47</v>
          </cell>
          <cell r="C5497">
            <v>47</v>
          </cell>
          <cell r="D5497">
            <v>48</v>
          </cell>
          <cell r="E5497">
            <v>53</v>
          </cell>
          <cell r="F5497">
            <v>54</v>
          </cell>
          <cell r="G5497">
            <v>55</v>
          </cell>
        </row>
        <row r="5498">
          <cell r="A5498" t="str">
            <v>Q580_07</v>
          </cell>
          <cell r="B5498">
            <v>74</v>
          </cell>
          <cell r="C5498">
            <v>77</v>
          </cell>
          <cell r="D5498">
            <v>81</v>
          </cell>
          <cell r="E5498">
            <v>100</v>
          </cell>
          <cell r="F5498">
            <v>107</v>
          </cell>
          <cell r="G5498">
            <v>84</v>
          </cell>
        </row>
        <row r="5499">
          <cell r="A5499" t="str">
            <v>Q580_08</v>
          </cell>
          <cell r="B5499">
            <v>67</v>
          </cell>
          <cell r="C5499">
            <v>73</v>
          </cell>
          <cell r="D5499">
            <v>75</v>
          </cell>
          <cell r="E5499">
            <v>81</v>
          </cell>
          <cell r="F5499">
            <v>98</v>
          </cell>
          <cell r="G5499">
            <v>108</v>
          </cell>
        </row>
        <row r="5500">
          <cell r="A5500" t="str">
            <v>Q680_06</v>
          </cell>
          <cell r="B5500">
            <v>0</v>
          </cell>
          <cell r="C5500">
            <v>0</v>
          </cell>
          <cell r="D5500">
            <v>0</v>
          </cell>
          <cell r="E5500">
            <v>110</v>
          </cell>
          <cell r="F5500">
            <v>101</v>
          </cell>
          <cell r="G5500">
            <v>102</v>
          </cell>
        </row>
        <row r="5501">
          <cell r="A5501" t="str">
            <v>Q680_07</v>
          </cell>
          <cell r="B5501">
            <v>93</v>
          </cell>
          <cell r="C5501">
            <v>95</v>
          </cell>
          <cell r="D5501">
            <v>88</v>
          </cell>
          <cell r="E5501">
            <v>99</v>
          </cell>
          <cell r="F5501">
            <v>109</v>
          </cell>
          <cell r="G5501">
            <v>98</v>
          </cell>
        </row>
        <row r="5502">
          <cell r="A5502" t="str">
            <v>Q680_08</v>
          </cell>
          <cell r="B5502">
            <v>92</v>
          </cell>
          <cell r="C5502">
            <v>92</v>
          </cell>
          <cell r="D5502">
            <v>94</v>
          </cell>
          <cell r="E5502">
            <v>88</v>
          </cell>
          <cell r="F5502">
            <v>100</v>
          </cell>
          <cell r="G5502">
            <v>109</v>
          </cell>
        </row>
        <row r="5503">
          <cell r="A5503" t="str">
            <v>Q704_01</v>
          </cell>
          <cell r="B5503">
            <v>78</v>
          </cell>
          <cell r="C5503">
            <v>78</v>
          </cell>
          <cell r="D5503">
            <v>74</v>
          </cell>
          <cell r="E5503">
            <v>79</v>
          </cell>
          <cell r="F5503">
            <v>76</v>
          </cell>
          <cell r="G5503">
            <v>100</v>
          </cell>
        </row>
        <row r="5504">
          <cell r="A5504" t="str">
            <v>Q704_02</v>
          </cell>
          <cell r="B5504">
            <v>79</v>
          </cell>
          <cell r="C5504">
            <v>81</v>
          </cell>
          <cell r="D5504">
            <v>75</v>
          </cell>
          <cell r="E5504">
            <v>79</v>
          </cell>
          <cell r="F5504">
            <v>75</v>
          </cell>
          <cell r="G5504">
            <v>75</v>
          </cell>
        </row>
        <row r="5505">
          <cell r="A5505" t="str">
            <v>Q704_03</v>
          </cell>
          <cell r="B5505">
            <v>75</v>
          </cell>
          <cell r="C5505">
            <v>76</v>
          </cell>
          <cell r="D5505">
            <v>75</v>
          </cell>
          <cell r="E5505">
            <v>78</v>
          </cell>
          <cell r="F5505">
            <v>77</v>
          </cell>
          <cell r="G5505">
            <v>77</v>
          </cell>
        </row>
        <row r="5506">
          <cell r="A5506" t="str">
            <v>Q704_04</v>
          </cell>
          <cell r="B5506">
            <v>78</v>
          </cell>
          <cell r="C5506">
            <v>78</v>
          </cell>
          <cell r="D5506">
            <v>74</v>
          </cell>
          <cell r="E5506">
            <v>75</v>
          </cell>
          <cell r="F5506">
            <v>74</v>
          </cell>
          <cell r="G5506">
            <v>79</v>
          </cell>
        </row>
        <row r="5507">
          <cell r="A5507" t="str">
            <v>Q704_05</v>
          </cell>
          <cell r="B5507">
            <v>50</v>
          </cell>
          <cell r="C5507">
            <v>72</v>
          </cell>
          <cell r="D5507">
            <v>69</v>
          </cell>
          <cell r="E5507">
            <v>68</v>
          </cell>
          <cell r="F5507">
            <v>75</v>
          </cell>
          <cell r="G5507">
            <v>73</v>
          </cell>
        </row>
        <row r="5508">
          <cell r="A5508" t="str">
            <v>Q704_06</v>
          </cell>
          <cell r="B5508">
            <v>59</v>
          </cell>
          <cell r="C5508">
            <v>39</v>
          </cell>
          <cell r="D5508">
            <v>50</v>
          </cell>
          <cell r="E5508">
            <v>40</v>
          </cell>
          <cell r="F5508">
            <v>21</v>
          </cell>
          <cell r="G5508">
            <v>23</v>
          </cell>
        </row>
        <row r="5509">
          <cell r="A5509" t="str">
            <v>Q704_0K</v>
          </cell>
          <cell r="B5509">
            <v>78</v>
          </cell>
          <cell r="C5509">
            <v>70</v>
          </cell>
          <cell r="D5509">
            <v>72</v>
          </cell>
          <cell r="E5509">
            <v>77</v>
          </cell>
          <cell r="F5509">
            <v>102</v>
          </cell>
          <cell r="G5509">
            <v>75</v>
          </cell>
        </row>
        <row r="5510">
          <cell r="A5510" t="str">
            <v>Q705_01</v>
          </cell>
          <cell r="B5510">
            <v>25</v>
          </cell>
          <cell r="C5510">
            <v>25</v>
          </cell>
          <cell r="D5510">
            <v>25</v>
          </cell>
          <cell r="E5510">
            <v>23</v>
          </cell>
          <cell r="F5510">
            <v>22</v>
          </cell>
          <cell r="G5510">
            <v>23</v>
          </cell>
        </row>
        <row r="5511">
          <cell r="A5511" t="str">
            <v>Q705_02</v>
          </cell>
          <cell r="B5511">
            <v>25</v>
          </cell>
          <cell r="C5511">
            <v>25</v>
          </cell>
          <cell r="D5511">
            <v>25</v>
          </cell>
          <cell r="E5511">
            <v>25</v>
          </cell>
          <cell r="F5511">
            <v>24</v>
          </cell>
          <cell r="G5511">
            <v>23</v>
          </cell>
        </row>
        <row r="5512">
          <cell r="A5512" t="str">
            <v>Q705_03</v>
          </cell>
          <cell r="B5512">
            <v>25</v>
          </cell>
          <cell r="C5512">
            <v>25</v>
          </cell>
          <cell r="D5512">
            <v>25</v>
          </cell>
          <cell r="E5512">
            <v>25</v>
          </cell>
          <cell r="F5512">
            <v>23</v>
          </cell>
          <cell r="G5512">
            <v>23</v>
          </cell>
        </row>
        <row r="5513">
          <cell r="A5513" t="str">
            <v>Q705_04</v>
          </cell>
          <cell r="B5513">
            <v>25</v>
          </cell>
          <cell r="C5513">
            <v>25</v>
          </cell>
          <cell r="D5513">
            <v>26</v>
          </cell>
          <cell r="E5513">
            <v>26</v>
          </cell>
          <cell r="F5513">
            <v>26</v>
          </cell>
          <cell r="G5513">
            <v>24</v>
          </cell>
        </row>
        <row r="5514">
          <cell r="A5514" t="str">
            <v>Q705_05</v>
          </cell>
          <cell r="B5514">
            <v>50</v>
          </cell>
          <cell r="C5514">
            <v>53</v>
          </cell>
          <cell r="D5514">
            <v>54</v>
          </cell>
          <cell r="E5514">
            <v>53</v>
          </cell>
          <cell r="F5514">
            <v>54</v>
          </cell>
          <cell r="G5514">
            <v>54</v>
          </cell>
        </row>
        <row r="5515">
          <cell r="A5515" t="str">
            <v>Q705_06</v>
          </cell>
          <cell r="B5515">
            <v>50</v>
          </cell>
          <cell r="C5515">
            <v>52</v>
          </cell>
          <cell r="D5515">
            <v>53</v>
          </cell>
          <cell r="E5515">
            <v>54</v>
          </cell>
          <cell r="F5515">
            <v>53</v>
          </cell>
          <cell r="G5515">
            <v>54</v>
          </cell>
        </row>
        <row r="5516">
          <cell r="A5516" t="str">
            <v>Q705_07</v>
          </cell>
          <cell r="B5516">
            <v>50</v>
          </cell>
          <cell r="C5516">
            <v>52</v>
          </cell>
          <cell r="D5516">
            <v>54</v>
          </cell>
          <cell r="E5516">
            <v>53</v>
          </cell>
          <cell r="F5516">
            <v>54</v>
          </cell>
          <cell r="G5516">
            <v>54</v>
          </cell>
        </row>
        <row r="5517">
          <cell r="A5517" t="str">
            <v>Q705_08</v>
          </cell>
          <cell r="B5517">
            <v>50</v>
          </cell>
          <cell r="C5517">
            <v>52</v>
          </cell>
          <cell r="D5517">
            <v>54</v>
          </cell>
          <cell r="E5517">
            <v>56</v>
          </cell>
          <cell r="F5517">
            <v>54</v>
          </cell>
          <cell r="G5517">
            <v>55</v>
          </cell>
        </row>
        <row r="5518">
          <cell r="A5518" t="str">
            <v>Q705_0K</v>
          </cell>
          <cell r="B5518">
            <v>25</v>
          </cell>
          <cell r="C5518">
            <v>24</v>
          </cell>
          <cell r="D5518">
            <v>23</v>
          </cell>
          <cell r="E5518">
            <v>23</v>
          </cell>
          <cell r="F5518">
            <v>23</v>
          </cell>
          <cell r="G5518">
            <v>25</v>
          </cell>
        </row>
        <row r="5519">
          <cell r="A5519" t="str">
            <v>Q706_01</v>
          </cell>
          <cell r="B5519">
            <v>76</v>
          </cell>
          <cell r="C5519">
            <v>73</v>
          </cell>
          <cell r="D5519">
            <v>75</v>
          </cell>
          <cell r="E5519">
            <v>75</v>
          </cell>
          <cell r="F5519">
            <v>81</v>
          </cell>
          <cell r="G5519">
            <v>81</v>
          </cell>
        </row>
        <row r="5520">
          <cell r="A5520" t="str">
            <v>Q706_02</v>
          </cell>
          <cell r="B5520">
            <v>75</v>
          </cell>
          <cell r="C5520">
            <v>76</v>
          </cell>
          <cell r="D5520">
            <v>74</v>
          </cell>
          <cell r="E5520">
            <v>75</v>
          </cell>
          <cell r="F5520">
            <v>80</v>
          </cell>
          <cell r="G5520">
            <v>81</v>
          </cell>
        </row>
        <row r="5521">
          <cell r="A5521" t="str">
            <v>Q706_03</v>
          </cell>
          <cell r="B5521">
            <v>75</v>
          </cell>
          <cell r="C5521">
            <v>75</v>
          </cell>
          <cell r="D5521">
            <v>75</v>
          </cell>
          <cell r="E5521">
            <v>75</v>
          </cell>
          <cell r="F5521">
            <v>81</v>
          </cell>
          <cell r="G5521">
            <v>80</v>
          </cell>
        </row>
        <row r="5522">
          <cell r="A5522" t="str">
            <v>Q706_04</v>
          </cell>
          <cell r="B5522">
            <v>75</v>
          </cell>
          <cell r="C5522">
            <v>75</v>
          </cell>
          <cell r="D5522">
            <v>75</v>
          </cell>
          <cell r="E5522">
            <v>75</v>
          </cell>
          <cell r="F5522">
            <v>80</v>
          </cell>
          <cell r="G5522">
            <v>79</v>
          </cell>
        </row>
        <row r="5523">
          <cell r="A5523" t="str">
            <v>Q706_05</v>
          </cell>
          <cell r="B5523">
            <v>100</v>
          </cell>
          <cell r="C5523">
            <v>75</v>
          </cell>
          <cell r="D5523">
            <v>75</v>
          </cell>
          <cell r="E5523">
            <v>75</v>
          </cell>
          <cell r="F5523">
            <v>80</v>
          </cell>
          <cell r="G5523">
            <v>81</v>
          </cell>
        </row>
        <row r="5524">
          <cell r="A5524" t="str">
            <v>Q706_06</v>
          </cell>
          <cell r="B5524">
            <v>98</v>
          </cell>
          <cell r="C5524">
            <v>99</v>
          </cell>
          <cell r="D5524">
            <v>73</v>
          </cell>
          <cell r="E5524">
            <v>74</v>
          </cell>
          <cell r="F5524">
            <v>81</v>
          </cell>
          <cell r="G5524">
            <v>77</v>
          </cell>
        </row>
        <row r="5525">
          <cell r="A5525" t="str">
            <v>Q706_07</v>
          </cell>
          <cell r="B5525">
            <v>69</v>
          </cell>
          <cell r="C5525">
            <v>97</v>
          </cell>
          <cell r="D5525">
            <v>100</v>
          </cell>
          <cell r="E5525">
            <v>71</v>
          </cell>
          <cell r="F5525">
            <v>76</v>
          </cell>
          <cell r="G5525">
            <v>81</v>
          </cell>
        </row>
        <row r="5526">
          <cell r="A5526" t="str">
            <v>Q706_08</v>
          </cell>
          <cell r="B5526">
            <v>61</v>
          </cell>
          <cell r="C5526">
            <v>64</v>
          </cell>
          <cell r="D5526">
            <v>85</v>
          </cell>
          <cell r="E5526">
            <v>96</v>
          </cell>
          <cell r="F5526">
            <v>72</v>
          </cell>
          <cell r="G5526">
            <v>77</v>
          </cell>
        </row>
        <row r="5527">
          <cell r="A5527" t="str">
            <v>Q706_0K</v>
          </cell>
          <cell r="B5527">
            <v>72</v>
          </cell>
          <cell r="C5527">
            <v>72</v>
          </cell>
          <cell r="D5527">
            <v>74</v>
          </cell>
          <cell r="E5527">
            <v>74</v>
          </cell>
          <cell r="F5527">
            <v>75</v>
          </cell>
          <cell r="G5527">
            <v>73</v>
          </cell>
        </row>
        <row r="5528">
          <cell r="A5528" t="str">
            <v>Q877_04</v>
          </cell>
          <cell r="B5528">
            <v>235</v>
          </cell>
          <cell r="C5528">
            <v>232</v>
          </cell>
          <cell r="D5528">
            <v>212</v>
          </cell>
          <cell r="E5528">
            <v>245</v>
          </cell>
          <cell r="F5528">
            <v>240</v>
          </cell>
          <cell r="G5528">
            <v>281</v>
          </cell>
        </row>
        <row r="5529">
          <cell r="A5529" t="str">
            <v>Q877_05</v>
          </cell>
          <cell r="B5529">
            <v>219</v>
          </cell>
          <cell r="C5529">
            <v>229</v>
          </cell>
          <cell r="D5529">
            <v>229</v>
          </cell>
          <cell r="E5529">
            <v>218</v>
          </cell>
          <cell r="F5529">
            <v>231</v>
          </cell>
          <cell r="G5529">
            <v>243</v>
          </cell>
        </row>
        <row r="5530">
          <cell r="A5530" t="str">
            <v>Q896_06</v>
          </cell>
          <cell r="B5530">
            <v>0</v>
          </cell>
          <cell r="C5530">
            <v>0</v>
          </cell>
          <cell r="D5530">
            <v>52</v>
          </cell>
          <cell r="E5530">
            <v>80</v>
          </cell>
          <cell r="F5530">
            <v>83</v>
          </cell>
          <cell r="G5530">
            <v>73</v>
          </cell>
        </row>
        <row r="5531">
          <cell r="A5531" t="str">
            <v>Q896_07</v>
          </cell>
          <cell r="B5531">
            <v>82</v>
          </cell>
          <cell r="C5531">
            <v>88</v>
          </cell>
          <cell r="D5531">
            <v>84</v>
          </cell>
          <cell r="E5531">
            <v>77</v>
          </cell>
          <cell r="F5531">
            <v>85</v>
          </cell>
          <cell r="G5531">
            <v>76</v>
          </cell>
        </row>
        <row r="5532">
          <cell r="A5532" t="str">
            <v>Q896_08</v>
          </cell>
          <cell r="B5532">
            <v>78</v>
          </cell>
          <cell r="C5532">
            <v>86</v>
          </cell>
          <cell r="D5532">
            <v>85</v>
          </cell>
          <cell r="E5532">
            <v>76</v>
          </cell>
          <cell r="F5532">
            <v>74</v>
          </cell>
          <cell r="G5532">
            <v>84</v>
          </cell>
        </row>
        <row r="5533">
          <cell r="A5533" t="str">
            <v>R001_01</v>
          </cell>
          <cell r="B5533">
            <v>84</v>
          </cell>
          <cell r="C5533">
            <v>92</v>
          </cell>
          <cell r="D5533">
            <v>92</v>
          </cell>
          <cell r="E5533">
            <v>68</v>
          </cell>
          <cell r="F5533">
            <v>81</v>
          </cell>
          <cell r="G5533">
            <v>86</v>
          </cell>
        </row>
        <row r="5534">
          <cell r="A5534" t="str">
            <v>R001_02</v>
          </cell>
          <cell r="B5534">
            <v>92</v>
          </cell>
          <cell r="C5534">
            <v>85</v>
          </cell>
          <cell r="D5534">
            <v>95</v>
          </cell>
          <cell r="E5534">
            <v>89</v>
          </cell>
          <cell r="F5534">
            <v>72</v>
          </cell>
          <cell r="G5534">
            <v>83</v>
          </cell>
        </row>
        <row r="5535">
          <cell r="A5535" t="str">
            <v>R001_03</v>
          </cell>
          <cell r="B5535">
            <v>77</v>
          </cell>
          <cell r="C5535">
            <v>95</v>
          </cell>
          <cell r="D5535">
            <v>87</v>
          </cell>
          <cell r="E5535">
            <v>88</v>
          </cell>
          <cell r="F5535">
            <v>84</v>
          </cell>
          <cell r="G5535">
            <v>68</v>
          </cell>
        </row>
        <row r="5536">
          <cell r="A5536" t="str">
            <v>R001_04</v>
          </cell>
          <cell r="B5536">
            <v>76</v>
          </cell>
          <cell r="C5536">
            <v>78</v>
          </cell>
          <cell r="D5536">
            <v>99</v>
          </cell>
          <cell r="E5536">
            <v>84</v>
          </cell>
          <cell r="F5536">
            <v>89</v>
          </cell>
          <cell r="G5536">
            <v>90</v>
          </cell>
        </row>
        <row r="5537">
          <cell r="A5537" t="str">
            <v>R001_05</v>
          </cell>
          <cell r="B5537">
            <v>88</v>
          </cell>
          <cell r="C5537">
            <v>76</v>
          </cell>
          <cell r="D5537">
            <v>80</v>
          </cell>
          <cell r="E5537">
            <v>100</v>
          </cell>
          <cell r="F5537">
            <v>88</v>
          </cell>
          <cell r="G5537">
            <v>87</v>
          </cell>
        </row>
        <row r="5538">
          <cell r="A5538" t="str">
            <v>R001_0K</v>
          </cell>
          <cell r="B5538">
            <v>89</v>
          </cell>
          <cell r="C5538">
            <v>86</v>
          </cell>
          <cell r="D5538">
            <v>67</v>
          </cell>
          <cell r="E5538">
            <v>90</v>
          </cell>
          <cell r="F5538">
            <v>79</v>
          </cell>
          <cell r="G5538">
            <v>73</v>
          </cell>
        </row>
        <row r="5539">
          <cell r="A5539" t="str">
            <v>R001_PK</v>
          </cell>
          <cell r="B5539">
            <v>34</v>
          </cell>
          <cell r="C5539">
            <v>26</v>
          </cell>
          <cell r="D5539">
            <v>35</v>
          </cell>
          <cell r="E5539">
            <v>31</v>
          </cell>
          <cell r="F5539">
            <v>33</v>
          </cell>
          <cell r="G5539">
            <v>34</v>
          </cell>
        </row>
        <row r="5540">
          <cell r="A5540" t="str">
            <v>R002_06</v>
          </cell>
          <cell r="B5540">
            <v>286</v>
          </cell>
          <cell r="C5540">
            <v>286</v>
          </cell>
          <cell r="D5540">
            <v>330</v>
          </cell>
          <cell r="E5540">
            <v>367</v>
          </cell>
          <cell r="F5540">
            <v>299</v>
          </cell>
          <cell r="G5540">
            <v>240</v>
          </cell>
        </row>
        <row r="5541">
          <cell r="A5541" t="str">
            <v>R002_07</v>
          </cell>
          <cell r="B5541">
            <v>308</v>
          </cell>
          <cell r="C5541">
            <v>304</v>
          </cell>
          <cell r="D5541">
            <v>294</v>
          </cell>
          <cell r="E5541">
            <v>323</v>
          </cell>
          <cell r="F5541">
            <v>372</v>
          </cell>
          <cell r="G5541">
            <v>295</v>
          </cell>
        </row>
        <row r="5542">
          <cell r="A5542" t="str">
            <v>R002_08</v>
          </cell>
          <cell r="B5542">
            <v>335</v>
          </cell>
          <cell r="C5542">
            <v>329</v>
          </cell>
          <cell r="D5542">
            <v>311</v>
          </cell>
          <cell r="E5542">
            <v>301</v>
          </cell>
          <cell r="F5542">
            <v>329</v>
          </cell>
          <cell r="G5542">
            <v>358</v>
          </cell>
        </row>
        <row r="5543">
          <cell r="A5543" t="str">
            <v>R003_01</v>
          </cell>
          <cell r="B5543">
            <v>146</v>
          </cell>
          <cell r="C5543">
            <v>160</v>
          </cell>
          <cell r="D5543">
            <v>175</v>
          </cell>
          <cell r="E5543">
            <v>163</v>
          </cell>
          <cell r="F5543">
            <v>171</v>
          </cell>
          <cell r="G5543">
            <v>159</v>
          </cell>
        </row>
        <row r="5544">
          <cell r="A5544" t="str">
            <v>R003_02</v>
          </cell>
          <cell r="B5544">
            <v>136</v>
          </cell>
          <cell r="C5544">
            <v>151</v>
          </cell>
          <cell r="D5544">
            <v>158</v>
          </cell>
          <cell r="E5544">
            <v>172</v>
          </cell>
          <cell r="F5544">
            <v>170</v>
          </cell>
          <cell r="G5544">
            <v>169</v>
          </cell>
        </row>
        <row r="5545">
          <cell r="A5545" t="str">
            <v>R003_03</v>
          </cell>
          <cell r="B5545">
            <v>134</v>
          </cell>
          <cell r="C5545">
            <v>138</v>
          </cell>
          <cell r="D5545">
            <v>156</v>
          </cell>
          <cell r="E5545">
            <v>161</v>
          </cell>
          <cell r="F5545">
            <v>176</v>
          </cell>
          <cell r="G5545">
            <v>177</v>
          </cell>
        </row>
        <row r="5546">
          <cell r="A5546" t="str">
            <v>R003_04</v>
          </cell>
          <cell r="B5546">
            <v>115</v>
          </cell>
          <cell r="C5546">
            <v>132</v>
          </cell>
          <cell r="D5546">
            <v>134</v>
          </cell>
          <cell r="E5546">
            <v>152</v>
          </cell>
          <cell r="F5546">
            <v>163</v>
          </cell>
          <cell r="G5546">
            <v>181</v>
          </cell>
        </row>
        <row r="5547">
          <cell r="A5547" t="str">
            <v>R003_05</v>
          </cell>
          <cell r="B5547">
            <v>115</v>
          </cell>
          <cell r="C5547">
            <v>112</v>
          </cell>
          <cell r="D5547">
            <v>132</v>
          </cell>
          <cell r="E5547">
            <v>135</v>
          </cell>
          <cell r="F5547">
            <v>160</v>
          </cell>
          <cell r="G5547">
            <v>154</v>
          </cell>
        </row>
        <row r="5548">
          <cell r="A5548" t="str">
            <v>R003_0K</v>
          </cell>
          <cell r="B5548">
            <v>141</v>
          </cell>
          <cell r="C5548">
            <v>181</v>
          </cell>
          <cell r="D5548">
            <v>158</v>
          </cell>
          <cell r="E5548">
            <v>152</v>
          </cell>
          <cell r="F5548">
            <v>153</v>
          </cell>
          <cell r="G5548">
            <v>136</v>
          </cell>
        </row>
        <row r="5549">
          <cell r="A5549" t="str">
            <v>R003_PK</v>
          </cell>
          <cell r="B5549">
            <v>52</v>
          </cell>
          <cell r="C5549">
            <v>48</v>
          </cell>
          <cell r="D5549">
            <v>47</v>
          </cell>
          <cell r="E5549">
            <v>40</v>
          </cell>
          <cell r="F5549">
            <v>44</v>
          </cell>
          <cell r="G5549">
            <v>43</v>
          </cell>
        </row>
        <row r="5550">
          <cell r="A5550" t="str">
            <v>R004_01</v>
          </cell>
          <cell r="B5550">
            <v>144</v>
          </cell>
          <cell r="C5550">
            <v>122</v>
          </cell>
          <cell r="D5550">
            <v>124</v>
          </cell>
          <cell r="E5550">
            <v>122</v>
          </cell>
          <cell r="F5550">
            <v>126</v>
          </cell>
          <cell r="G5550">
            <v>125</v>
          </cell>
        </row>
        <row r="5551">
          <cell r="A5551" t="str">
            <v>R004_02</v>
          </cell>
          <cell r="B5551">
            <v>117</v>
          </cell>
          <cell r="C5551">
            <v>145</v>
          </cell>
          <cell r="D5551">
            <v>131</v>
          </cell>
          <cell r="E5551">
            <v>125</v>
          </cell>
          <cell r="F5551">
            <v>117</v>
          </cell>
          <cell r="G5551">
            <v>127</v>
          </cell>
        </row>
        <row r="5552">
          <cell r="A5552" t="str">
            <v>R004_03</v>
          </cell>
          <cell r="B5552">
            <v>130</v>
          </cell>
          <cell r="C5552">
            <v>115</v>
          </cell>
          <cell r="D5552">
            <v>146</v>
          </cell>
          <cell r="E5552">
            <v>125</v>
          </cell>
          <cell r="F5552">
            <v>121</v>
          </cell>
          <cell r="G5552">
            <v>121</v>
          </cell>
        </row>
        <row r="5553">
          <cell r="A5553" t="str">
            <v>R004_04</v>
          </cell>
          <cell r="B5553">
            <v>127</v>
          </cell>
          <cell r="C5553">
            <v>131</v>
          </cell>
          <cell r="D5553">
            <v>117</v>
          </cell>
          <cell r="E5553">
            <v>146</v>
          </cell>
          <cell r="F5553">
            <v>120</v>
          </cell>
          <cell r="G5553">
            <v>126</v>
          </cell>
        </row>
        <row r="5554">
          <cell r="A5554" t="str">
            <v>R004_05</v>
          </cell>
          <cell r="B5554">
            <v>111</v>
          </cell>
          <cell r="C5554">
            <v>126</v>
          </cell>
          <cell r="D5554">
            <v>137</v>
          </cell>
          <cell r="E5554">
            <v>115</v>
          </cell>
          <cell r="F5554">
            <v>146</v>
          </cell>
          <cell r="G5554">
            <v>126</v>
          </cell>
        </row>
        <row r="5555">
          <cell r="A5555" t="str">
            <v>R004_0K</v>
          </cell>
          <cell r="B5555">
            <v>128</v>
          </cell>
          <cell r="C5555">
            <v>117</v>
          </cell>
          <cell r="D5555">
            <v>117</v>
          </cell>
          <cell r="E5555">
            <v>127</v>
          </cell>
          <cell r="F5555">
            <v>124</v>
          </cell>
          <cell r="G5555">
            <v>108</v>
          </cell>
        </row>
        <row r="5556">
          <cell r="A5556" t="str">
            <v>R004_PK</v>
          </cell>
          <cell r="B5556">
            <v>35</v>
          </cell>
          <cell r="C5556">
            <v>36</v>
          </cell>
          <cell r="D5556">
            <v>34</v>
          </cell>
          <cell r="E5556">
            <v>36</v>
          </cell>
          <cell r="F5556">
            <v>35</v>
          </cell>
          <cell r="G5556">
            <v>36</v>
          </cell>
        </row>
        <row r="5557">
          <cell r="A5557" t="str">
            <v>R005_01</v>
          </cell>
          <cell r="B5557">
            <v>39</v>
          </cell>
          <cell r="C5557">
            <v>35</v>
          </cell>
          <cell r="D5557">
            <v>34</v>
          </cell>
          <cell r="E5557">
            <v>28</v>
          </cell>
          <cell r="F5557">
            <v>41</v>
          </cell>
          <cell r="G5557">
            <v>41</v>
          </cell>
        </row>
        <row r="5558">
          <cell r="A5558" t="str">
            <v>R005_02</v>
          </cell>
          <cell r="B5558">
            <v>31</v>
          </cell>
          <cell r="C5558">
            <v>38</v>
          </cell>
          <cell r="D5558">
            <v>37</v>
          </cell>
          <cell r="E5558">
            <v>35</v>
          </cell>
          <cell r="F5558">
            <v>27</v>
          </cell>
          <cell r="G5558">
            <v>41</v>
          </cell>
        </row>
        <row r="5559">
          <cell r="A5559" t="str">
            <v>R005_03</v>
          </cell>
          <cell r="B5559">
            <v>28</v>
          </cell>
          <cell r="C5559">
            <v>31</v>
          </cell>
          <cell r="D5559">
            <v>40</v>
          </cell>
          <cell r="E5559">
            <v>34</v>
          </cell>
          <cell r="F5559">
            <v>32</v>
          </cell>
          <cell r="G5559">
            <v>27</v>
          </cell>
        </row>
        <row r="5560">
          <cell r="A5560" t="str">
            <v>R005_04</v>
          </cell>
          <cell r="B5560">
            <v>38</v>
          </cell>
          <cell r="C5560">
            <v>31</v>
          </cell>
          <cell r="D5560">
            <v>35</v>
          </cell>
          <cell r="E5560">
            <v>41</v>
          </cell>
          <cell r="F5560">
            <v>32</v>
          </cell>
          <cell r="G5560">
            <v>32</v>
          </cell>
        </row>
        <row r="5561">
          <cell r="A5561" t="str">
            <v>R005_05</v>
          </cell>
          <cell r="B5561">
            <v>50</v>
          </cell>
          <cell r="C5561">
            <v>39</v>
          </cell>
          <cell r="D5561">
            <v>30</v>
          </cell>
          <cell r="E5561">
            <v>36</v>
          </cell>
          <cell r="F5561">
            <v>39</v>
          </cell>
          <cell r="G5561">
            <v>35</v>
          </cell>
        </row>
        <row r="5562">
          <cell r="A5562" t="str">
            <v>R005_0K</v>
          </cell>
          <cell r="B5562">
            <v>36</v>
          </cell>
          <cell r="C5562">
            <v>30</v>
          </cell>
          <cell r="D5562">
            <v>30</v>
          </cell>
          <cell r="E5562">
            <v>41</v>
          </cell>
          <cell r="F5562">
            <v>38</v>
          </cell>
          <cell r="G5562">
            <v>38</v>
          </cell>
        </row>
        <row r="5563">
          <cell r="A5563" t="str">
            <v>R006_01</v>
          </cell>
          <cell r="B5563">
            <v>126</v>
          </cell>
          <cell r="C5563">
            <v>122</v>
          </cell>
          <cell r="D5563">
            <v>141</v>
          </cell>
          <cell r="E5563">
            <v>127</v>
          </cell>
          <cell r="F5563">
            <v>117</v>
          </cell>
          <cell r="G5563">
            <v>97</v>
          </cell>
        </row>
        <row r="5564">
          <cell r="A5564" t="str">
            <v>R006_02</v>
          </cell>
          <cell r="B5564">
            <v>136</v>
          </cell>
          <cell r="C5564">
            <v>132</v>
          </cell>
          <cell r="D5564">
            <v>128</v>
          </cell>
          <cell r="E5564">
            <v>140</v>
          </cell>
          <cell r="F5564">
            <v>129</v>
          </cell>
          <cell r="G5564">
            <v>115</v>
          </cell>
        </row>
        <row r="5565">
          <cell r="A5565" t="str">
            <v>R006_03</v>
          </cell>
          <cell r="B5565">
            <v>161</v>
          </cell>
          <cell r="C5565">
            <v>122</v>
          </cell>
          <cell r="D5565">
            <v>142</v>
          </cell>
          <cell r="E5565">
            <v>138</v>
          </cell>
          <cell r="F5565">
            <v>145</v>
          </cell>
          <cell r="G5565">
            <v>128</v>
          </cell>
        </row>
        <row r="5566">
          <cell r="A5566" t="str">
            <v>R006_04</v>
          </cell>
          <cell r="B5566">
            <v>158</v>
          </cell>
          <cell r="C5566">
            <v>159</v>
          </cell>
          <cell r="D5566">
            <v>117</v>
          </cell>
          <cell r="E5566">
            <v>139</v>
          </cell>
          <cell r="F5566">
            <v>139</v>
          </cell>
          <cell r="G5566">
            <v>141</v>
          </cell>
        </row>
        <row r="5567">
          <cell r="A5567" t="str">
            <v>R006_05</v>
          </cell>
          <cell r="B5567">
            <v>138</v>
          </cell>
          <cell r="C5567">
            <v>157</v>
          </cell>
          <cell r="D5567">
            <v>164</v>
          </cell>
          <cell r="E5567">
            <v>117</v>
          </cell>
          <cell r="F5567">
            <v>134</v>
          </cell>
          <cell r="G5567">
            <v>141</v>
          </cell>
        </row>
        <row r="5568">
          <cell r="A5568" t="str">
            <v>R006_0K</v>
          </cell>
          <cell r="B5568">
            <v>124</v>
          </cell>
          <cell r="C5568">
            <v>139</v>
          </cell>
          <cell r="D5568">
            <v>123</v>
          </cell>
          <cell r="E5568">
            <v>114</v>
          </cell>
          <cell r="F5568">
            <v>92</v>
          </cell>
          <cell r="G5568">
            <v>100</v>
          </cell>
        </row>
        <row r="5569">
          <cell r="A5569" t="str">
            <v>R006_PK</v>
          </cell>
          <cell r="B5569">
            <v>36</v>
          </cell>
          <cell r="C5569">
            <v>36</v>
          </cell>
          <cell r="D5569">
            <v>35</v>
          </cell>
          <cell r="E5569">
            <v>34</v>
          </cell>
          <cell r="F5569">
            <v>25</v>
          </cell>
          <cell r="G5569">
            <v>35</v>
          </cell>
        </row>
        <row r="5570">
          <cell r="A5570" t="str">
            <v>R007_06</v>
          </cell>
          <cell r="B5570">
            <v>386</v>
          </cell>
          <cell r="C5570">
            <v>383</v>
          </cell>
          <cell r="D5570">
            <v>393</v>
          </cell>
          <cell r="E5570">
            <v>390</v>
          </cell>
          <cell r="F5570">
            <v>401</v>
          </cell>
          <cell r="G5570">
            <v>403</v>
          </cell>
        </row>
        <row r="5571">
          <cell r="A5571" t="str">
            <v>R007_07</v>
          </cell>
          <cell r="B5571">
            <v>373</v>
          </cell>
          <cell r="C5571">
            <v>395</v>
          </cell>
          <cell r="D5571">
            <v>387</v>
          </cell>
          <cell r="E5571">
            <v>399</v>
          </cell>
          <cell r="F5571">
            <v>394</v>
          </cell>
          <cell r="G5571">
            <v>409</v>
          </cell>
        </row>
        <row r="5572">
          <cell r="A5572" t="str">
            <v>R007_08</v>
          </cell>
          <cell r="B5572">
            <v>407</v>
          </cell>
          <cell r="C5572">
            <v>381</v>
          </cell>
          <cell r="D5572">
            <v>393</v>
          </cell>
          <cell r="E5572">
            <v>397</v>
          </cell>
          <cell r="F5572">
            <v>405</v>
          </cell>
          <cell r="G5572">
            <v>398</v>
          </cell>
        </row>
        <row r="5573">
          <cell r="A5573" t="str">
            <v>R008_01</v>
          </cell>
          <cell r="B5573">
            <v>71</v>
          </cell>
          <cell r="C5573">
            <v>65</v>
          </cell>
          <cell r="D5573">
            <v>50</v>
          </cell>
          <cell r="E5573">
            <v>67</v>
          </cell>
          <cell r="F5573">
            <v>69</v>
          </cell>
          <cell r="G5573">
            <v>112</v>
          </cell>
        </row>
        <row r="5574">
          <cell r="A5574" t="str">
            <v>R008_02</v>
          </cell>
          <cell r="B5574">
            <v>93</v>
          </cell>
          <cell r="C5574">
            <v>77</v>
          </cell>
          <cell r="D5574">
            <v>67</v>
          </cell>
          <cell r="E5574">
            <v>49</v>
          </cell>
          <cell r="F5574">
            <v>68</v>
          </cell>
          <cell r="G5574">
            <v>68</v>
          </cell>
        </row>
        <row r="5575">
          <cell r="A5575" t="str">
            <v>R008_03</v>
          </cell>
          <cell r="B5575">
            <v>49</v>
          </cell>
          <cell r="C5575">
            <v>88</v>
          </cell>
          <cell r="D5575">
            <v>73</v>
          </cell>
          <cell r="E5575">
            <v>70</v>
          </cell>
          <cell r="F5575">
            <v>60</v>
          </cell>
          <cell r="G5575">
            <v>78</v>
          </cell>
        </row>
        <row r="5576">
          <cell r="A5576" t="str">
            <v>R008_04</v>
          </cell>
          <cell r="B5576">
            <v>54</v>
          </cell>
          <cell r="C5576">
            <v>49</v>
          </cell>
          <cell r="D5576">
            <v>87</v>
          </cell>
          <cell r="E5576">
            <v>78</v>
          </cell>
          <cell r="F5576">
            <v>81</v>
          </cell>
          <cell r="G5576">
            <v>55</v>
          </cell>
        </row>
        <row r="5577">
          <cell r="A5577" t="str">
            <v>R008_05</v>
          </cell>
          <cell r="B5577">
            <v>83</v>
          </cell>
          <cell r="C5577">
            <v>50</v>
          </cell>
          <cell r="D5577">
            <v>50</v>
          </cell>
          <cell r="E5577">
            <v>86</v>
          </cell>
          <cell r="F5577">
            <v>82</v>
          </cell>
          <cell r="G5577">
            <v>74</v>
          </cell>
        </row>
        <row r="5578">
          <cell r="A5578" t="str">
            <v>R008_0K</v>
          </cell>
          <cell r="B5578">
            <v>71</v>
          </cell>
          <cell r="C5578">
            <v>53</v>
          </cell>
          <cell r="D5578">
            <v>62</v>
          </cell>
          <cell r="E5578">
            <v>70</v>
          </cell>
          <cell r="F5578">
            <v>97</v>
          </cell>
          <cell r="G5578">
            <v>128</v>
          </cell>
        </row>
        <row r="5579">
          <cell r="A5579" t="str">
            <v>R008_PK</v>
          </cell>
          <cell r="B5579">
            <v>33</v>
          </cell>
          <cell r="C5579">
            <v>34</v>
          </cell>
          <cell r="D5579">
            <v>32</v>
          </cell>
          <cell r="E5579">
            <v>34</v>
          </cell>
          <cell r="F5579">
            <v>36</v>
          </cell>
          <cell r="G5579">
            <v>35</v>
          </cell>
        </row>
        <row r="5580">
          <cell r="A5580" t="str">
            <v>R011_01</v>
          </cell>
          <cell r="B5580">
            <v>41</v>
          </cell>
          <cell r="C5580">
            <v>48</v>
          </cell>
          <cell r="D5580">
            <v>37</v>
          </cell>
          <cell r="E5580">
            <v>45</v>
          </cell>
          <cell r="F5580">
            <v>41</v>
          </cell>
          <cell r="G5580">
            <v>50</v>
          </cell>
        </row>
        <row r="5581">
          <cell r="A5581" t="str">
            <v>R011_02</v>
          </cell>
          <cell r="B5581">
            <v>55</v>
          </cell>
          <cell r="C5581">
            <v>40</v>
          </cell>
          <cell r="D5581">
            <v>54</v>
          </cell>
          <cell r="E5581">
            <v>36</v>
          </cell>
          <cell r="F5581">
            <v>44</v>
          </cell>
          <cell r="G5581">
            <v>36</v>
          </cell>
        </row>
        <row r="5582">
          <cell r="A5582" t="str">
            <v>R011_03</v>
          </cell>
          <cell r="B5582">
            <v>42</v>
          </cell>
          <cell r="C5582">
            <v>52</v>
          </cell>
          <cell r="D5582">
            <v>47</v>
          </cell>
          <cell r="E5582">
            <v>59</v>
          </cell>
          <cell r="F5582">
            <v>35</v>
          </cell>
          <cell r="G5582">
            <v>44</v>
          </cell>
        </row>
        <row r="5583">
          <cell r="A5583" t="str">
            <v>R011_04</v>
          </cell>
          <cell r="B5583">
            <v>49</v>
          </cell>
          <cell r="C5583">
            <v>41</v>
          </cell>
          <cell r="D5583">
            <v>49</v>
          </cell>
          <cell r="E5583">
            <v>49</v>
          </cell>
          <cell r="F5583">
            <v>54</v>
          </cell>
          <cell r="G5583">
            <v>30</v>
          </cell>
        </row>
        <row r="5584">
          <cell r="A5584" t="str">
            <v>R011_05</v>
          </cell>
          <cell r="B5584">
            <v>35</v>
          </cell>
          <cell r="C5584">
            <v>49</v>
          </cell>
          <cell r="D5584">
            <v>43</v>
          </cell>
          <cell r="E5584">
            <v>47</v>
          </cell>
          <cell r="F5584">
            <v>53</v>
          </cell>
          <cell r="G5584">
            <v>57</v>
          </cell>
        </row>
        <row r="5585">
          <cell r="A5585" t="str">
            <v>R011_0K</v>
          </cell>
          <cell r="B5585">
            <v>53</v>
          </cell>
          <cell r="C5585">
            <v>41</v>
          </cell>
          <cell r="D5585">
            <v>47</v>
          </cell>
          <cell r="E5585">
            <v>47</v>
          </cell>
          <cell r="F5585">
            <v>56</v>
          </cell>
          <cell r="G5585">
            <v>40</v>
          </cell>
        </row>
        <row r="5586">
          <cell r="A5586" t="str">
            <v>R011_PK</v>
          </cell>
          <cell r="B5586">
            <v>18</v>
          </cell>
          <cell r="C5586">
            <v>17</v>
          </cell>
          <cell r="D5586">
            <v>18</v>
          </cell>
          <cell r="E5586">
            <v>17</v>
          </cell>
          <cell r="F5586">
            <v>18</v>
          </cell>
          <cell r="G5586">
            <v>18</v>
          </cell>
        </row>
        <row r="5587">
          <cell r="A5587" t="str">
            <v>R013_01</v>
          </cell>
          <cell r="B5587">
            <v>110</v>
          </cell>
          <cell r="C5587">
            <v>136</v>
          </cell>
          <cell r="D5587">
            <v>136</v>
          </cell>
          <cell r="E5587">
            <v>131</v>
          </cell>
          <cell r="F5587">
            <v>144</v>
          </cell>
          <cell r="G5587">
            <v>153</v>
          </cell>
        </row>
        <row r="5588">
          <cell r="A5588" t="str">
            <v>R013_02</v>
          </cell>
          <cell r="B5588">
            <v>108</v>
          </cell>
          <cell r="C5588">
            <v>112</v>
          </cell>
          <cell r="D5588">
            <v>146</v>
          </cell>
          <cell r="E5588">
            <v>134</v>
          </cell>
          <cell r="F5588">
            <v>121</v>
          </cell>
          <cell r="G5588">
            <v>143</v>
          </cell>
        </row>
        <row r="5589">
          <cell r="A5589" t="str">
            <v>R013_03</v>
          </cell>
          <cell r="B5589">
            <v>129</v>
          </cell>
          <cell r="C5589">
            <v>103</v>
          </cell>
          <cell r="D5589">
            <v>107</v>
          </cell>
          <cell r="E5589">
            <v>134</v>
          </cell>
          <cell r="F5589">
            <v>135</v>
          </cell>
          <cell r="G5589">
            <v>120</v>
          </cell>
        </row>
        <row r="5590">
          <cell r="A5590" t="str">
            <v>R013_04</v>
          </cell>
          <cell r="B5590">
            <v>106</v>
          </cell>
          <cell r="C5590">
            <v>135</v>
          </cell>
          <cell r="D5590">
            <v>107</v>
          </cell>
          <cell r="E5590">
            <v>116</v>
          </cell>
          <cell r="F5590">
            <v>134</v>
          </cell>
          <cell r="G5590">
            <v>144</v>
          </cell>
        </row>
        <row r="5591">
          <cell r="A5591" t="str">
            <v>R013_05</v>
          </cell>
          <cell r="B5591">
            <v>138</v>
          </cell>
          <cell r="C5591">
            <v>115</v>
          </cell>
          <cell r="D5591">
            <v>130</v>
          </cell>
          <cell r="E5591">
            <v>113</v>
          </cell>
          <cell r="F5591">
            <v>118</v>
          </cell>
          <cell r="G5591">
            <v>139</v>
          </cell>
        </row>
        <row r="5592">
          <cell r="A5592" t="str">
            <v>R013_0K</v>
          </cell>
          <cell r="B5592">
            <v>121</v>
          </cell>
          <cell r="C5592">
            <v>125</v>
          </cell>
          <cell r="D5592">
            <v>122</v>
          </cell>
          <cell r="E5592">
            <v>132</v>
          </cell>
          <cell r="F5592">
            <v>131</v>
          </cell>
          <cell r="G5592">
            <v>119</v>
          </cell>
        </row>
        <row r="5593">
          <cell r="A5593" t="str">
            <v>R013_PK</v>
          </cell>
          <cell r="B5593">
            <v>36</v>
          </cell>
          <cell r="C5593">
            <v>36</v>
          </cell>
          <cell r="D5593">
            <v>36</v>
          </cell>
          <cell r="E5593">
            <v>34</v>
          </cell>
          <cell r="F5593">
            <v>36</v>
          </cell>
          <cell r="G5593">
            <v>36</v>
          </cell>
        </row>
        <row r="5594">
          <cell r="A5594" t="str">
            <v>R014_01</v>
          </cell>
          <cell r="B5594">
            <v>126</v>
          </cell>
          <cell r="C5594">
            <v>116</v>
          </cell>
          <cell r="D5594">
            <v>122</v>
          </cell>
          <cell r="E5594">
            <v>115</v>
          </cell>
          <cell r="F5594">
            <v>0</v>
          </cell>
          <cell r="G5594">
            <v>0</v>
          </cell>
        </row>
        <row r="5595">
          <cell r="A5595" t="str">
            <v>R014_02</v>
          </cell>
          <cell r="B5595">
            <v>104</v>
          </cell>
          <cell r="C5595">
            <v>133</v>
          </cell>
          <cell r="D5595">
            <v>112</v>
          </cell>
          <cell r="E5595">
            <v>106</v>
          </cell>
          <cell r="F5595">
            <v>0</v>
          </cell>
          <cell r="G5595">
            <v>0</v>
          </cell>
        </row>
        <row r="5596">
          <cell r="A5596" t="str">
            <v>R014_03</v>
          </cell>
          <cell r="B5596">
            <v>106</v>
          </cell>
          <cell r="C5596">
            <v>101</v>
          </cell>
          <cell r="D5596">
            <v>130</v>
          </cell>
          <cell r="E5596">
            <v>103</v>
          </cell>
          <cell r="F5596">
            <v>111</v>
          </cell>
          <cell r="G5596">
            <v>0</v>
          </cell>
        </row>
        <row r="5597">
          <cell r="A5597" t="str">
            <v>R014_04</v>
          </cell>
          <cell r="B5597">
            <v>94</v>
          </cell>
          <cell r="C5597">
            <v>106</v>
          </cell>
          <cell r="D5597">
            <v>96</v>
          </cell>
          <cell r="E5597">
            <v>128</v>
          </cell>
          <cell r="F5597">
            <v>94</v>
          </cell>
          <cell r="G5597">
            <v>106</v>
          </cell>
        </row>
        <row r="5598">
          <cell r="A5598" t="str">
            <v>R014_05</v>
          </cell>
          <cell r="B5598">
            <v>78</v>
          </cell>
          <cell r="C5598">
            <v>96</v>
          </cell>
          <cell r="D5598">
            <v>94</v>
          </cell>
          <cell r="E5598">
            <v>108</v>
          </cell>
          <cell r="F5598">
            <v>120</v>
          </cell>
          <cell r="G5598">
            <v>94</v>
          </cell>
        </row>
        <row r="5599">
          <cell r="A5599" t="str">
            <v>R014_0K</v>
          </cell>
          <cell r="B5599">
            <v>108</v>
          </cell>
          <cell r="C5599">
            <v>110</v>
          </cell>
          <cell r="D5599">
            <v>96</v>
          </cell>
          <cell r="E5599">
            <v>101</v>
          </cell>
          <cell r="F5599">
            <v>0</v>
          </cell>
          <cell r="G5599">
            <v>0</v>
          </cell>
        </row>
        <row r="5600">
          <cell r="A5600" t="str">
            <v>R014_PK</v>
          </cell>
          <cell r="B5600">
            <v>18</v>
          </cell>
          <cell r="C5600">
            <v>18</v>
          </cell>
          <cell r="D5600">
            <v>18</v>
          </cell>
          <cell r="E5600">
            <v>18</v>
          </cell>
          <cell r="F5600">
            <v>0</v>
          </cell>
          <cell r="G5600">
            <v>0</v>
          </cell>
        </row>
        <row r="5601">
          <cell r="A5601" t="str">
            <v>R016_01</v>
          </cell>
          <cell r="B5601">
            <v>168</v>
          </cell>
          <cell r="C5601">
            <v>184</v>
          </cell>
          <cell r="D5601">
            <v>147</v>
          </cell>
          <cell r="E5601">
            <v>133</v>
          </cell>
          <cell r="F5601">
            <v>120</v>
          </cell>
          <cell r="G5601">
            <v>107</v>
          </cell>
        </row>
        <row r="5602">
          <cell r="A5602" t="str">
            <v>R016_02</v>
          </cell>
          <cell r="B5602">
            <v>173</v>
          </cell>
          <cell r="C5602">
            <v>168</v>
          </cell>
          <cell r="D5602">
            <v>158</v>
          </cell>
          <cell r="E5602">
            <v>132</v>
          </cell>
          <cell r="F5602">
            <v>119</v>
          </cell>
          <cell r="G5602">
            <v>107</v>
          </cell>
        </row>
        <row r="5603">
          <cell r="A5603" t="str">
            <v>R016_03</v>
          </cell>
          <cell r="B5603">
            <v>149</v>
          </cell>
          <cell r="C5603">
            <v>168</v>
          </cell>
          <cell r="D5603">
            <v>169</v>
          </cell>
          <cell r="E5603">
            <v>154</v>
          </cell>
          <cell r="F5603">
            <v>135</v>
          </cell>
          <cell r="G5603">
            <v>112</v>
          </cell>
        </row>
        <row r="5604">
          <cell r="A5604" t="str">
            <v>R016_04</v>
          </cell>
          <cell r="B5604">
            <v>157</v>
          </cell>
          <cell r="C5604">
            <v>137</v>
          </cell>
          <cell r="D5604">
            <v>154</v>
          </cell>
          <cell r="E5604">
            <v>161</v>
          </cell>
          <cell r="F5604">
            <v>155</v>
          </cell>
          <cell r="G5604">
            <v>109</v>
          </cell>
        </row>
        <row r="5605">
          <cell r="A5605" t="str">
            <v>R016_05</v>
          </cell>
          <cell r="B5605">
            <v>142</v>
          </cell>
          <cell r="C5605">
            <v>166</v>
          </cell>
          <cell r="D5605">
            <v>132</v>
          </cell>
          <cell r="E5605">
            <v>141</v>
          </cell>
          <cell r="F5605">
            <v>150</v>
          </cell>
          <cell r="G5605">
            <v>156</v>
          </cell>
        </row>
        <row r="5606">
          <cell r="A5606" t="str">
            <v>R016_0K</v>
          </cell>
          <cell r="B5606">
            <v>167</v>
          </cell>
          <cell r="C5606">
            <v>172</v>
          </cell>
          <cell r="D5606">
            <v>125</v>
          </cell>
          <cell r="E5606">
            <v>104</v>
          </cell>
          <cell r="F5606">
            <v>100</v>
          </cell>
          <cell r="G5606">
            <v>109</v>
          </cell>
        </row>
        <row r="5607">
          <cell r="A5607" t="str">
            <v>R016_PK</v>
          </cell>
          <cell r="B5607">
            <v>65</v>
          </cell>
          <cell r="C5607">
            <v>68</v>
          </cell>
          <cell r="D5607">
            <v>35</v>
          </cell>
          <cell r="E5607">
            <v>31</v>
          </cell>
          <cell r="F5607">
            <v>29</v>
          </cell>
          <cell r="G5607">
            <v>30</v>
          </cell>
        </row>
        <row r="5608">
          <cell r="A5608" t="str">
            <v>R018_01</v>
          </cell>
          <cell r="B5608">
            <v>96</v>
          </cell>
          <cell r="C5608">
            <v>94</v>
          </cell>
          <cell r="D5608">
            <v>107</v>
          </cell>
          <cell r="E5608">
            <v>108</v>
          </cell>
          <cell r="F5608">
            <v>89</v>
          </cell>
          <cell r="G5608">
            <v>98</v>
          </cell>
        </row>
        <row r="5609">
          <cell r="A5609" t="str">
            <v>R018_02</v>
          </cell>
          <cell r="B5609">
            <v>86</v>
          </cell>
          <cell r="C5609">
            <v>93</v>
          </cell>
          <cell r="D5609">
            <v>103</v>
          </cell>
          <cell r="E5609">
            <v>91</v>
          </cell>
          <cell r="F5609">
            <v>95</v>
          </cell>
          <cell r="G5609">
            <v>83</v>
          </cell>
        </row>
        <row r="5610">
          <cell r="A5610" t="str">
            <v>R018_03</v>
          </cell>
          <cell r="B5610">
            <v>84</v>
          </cell>
          <cell r="C5610">
            <v>84</v>
          </cell>
          <cell r="D5610">
            <v>101</v>
          </cell>
          <cell r="E5610">
            <v>95</v>
          </cell>
          <cell r="F5610">
            <v>96</v>
          </cell>
          <cell r="G5610">
            <v>91</v>
          </cell>
        </row>
        <row r="5611">
          <cell r="A5611" t="str">
            <v>R018_04</v>
          </cell>
          <cell r="B5611">
            <v>75</v>
          </cell>
          <cell r="C5611">
            <v>96</v>
          </cell>
          <cell r="D5611">
            <v>88</v>
          </cell>
          <cell r="E5611">
            <v>87</v>
          </cell>
          <cell r="F5611">
            <v>89</v>
          </cell>
          <cell r="G5611">
            <v>94</v>
          </cell>
        </row>
        <row r="5612">
          <cell r="A5612" t="str">
            <v>R018_05</v>
          </cell>
          <cell r="B5612">
            <v>96</v>
          </cell>
          <cell r="C5612">
            <v>74</v>
          </cell>
          <cell r="D5612">
            <v>91</v>
          </cell>
          <cell r="E5612">
            <v>96</v>
          </cell>
          <cell r="F5612">
            <v>87</v>
          </cell>
          <cell r="G5612">
            <v>87</v>
          </cell>
        </row>
        <row r="5613">
          <cell r="A5613" t="str">
            <v>R018_0K</v>
          </cell>
          <cell r="B5613">
            <v>81</v>
          </cell>
          <cell r="C5613">
            <v>98</v>
          </cell>
          <cell r="D5613">
            <v>99</v>
          </cell>
          <cell r="E5613">
            <v>92</v>
          </cell>
          <cell r="F5613">
            <v>113</v>
          </cell>
          <cell r="G5613">
            <v>110</v>
          </cell>
        </row>
        <row r="5614">
          <cell r="A5614" t="str">
            <v>R018_PK</v>
          </cell>
          <cell r="B5614">
            <v>54</v>
          </cell>
          <cell r="C5614">
            <v>54</v>
          </cell>
          <cell r="D5614">
            <v>54</v>
          </cell>
          <cell r="E5614">
            <v>52</v>
          </cell>
          <cell r="F5614">
            <v>54</v>
          </cell>
          <cell r="G5614">
            <v>54</v>
          </cell>
        </row>
        <row r="5615">
          <cell r="A5615" t="str">
            <v>R019_01</v>
          </cell>
          <cell r="B5615">
            <v>111</v>
          </cell>
          <cell r="C5615">
            <v>110</v>
          </cell>
          <cell r="D5615">
            <v>99</v>
          </cell>
          <cell r="E5615">
            <v>77</v>
          </cell>
          <cell r="F5615">
            <v>94</v>
          </cell>
          <cell r="G5615">
            <v>121</v>
          </cell>
        </row>
        <row r="5616">
          <cell r="A5616" t="str">
            <v>R019_02</v>
          </cell>
          <cell r="B5616">
            <v>123</v>
          </cell>
          <cell r="C5616">
            <v>121</v>
          </cell>
          <cell r="D5616">
            <v>113</v>
          </cell>
          <cell r="E5616">
            <v>107</v>
          </cell>
          <cell r="F5616">
            <v>91</v>
          </cell>
          <cell r="G5616">
            <v>96</v>
          </cell>
        </row>
        <row r="5617">
          <cell r="A5617" t="str">
            <v>R019_03</v>
          </cell>
          <cell r="B5617">
            <v>127</v>
          </cell>
          <cell r="C5617">
            <v>109</v>
          </cell>
          <cell r="D5617">
            <v>118</v>
          </cell>
          <cell r="E5617">
            <v>101</v>
          </cell>
          <cell r="F5617">
            <v>93</v>
          </cell>
          <cell r="G5617">
            <v>87</v>
          </cell>
        </row>
        <row r="5618">
          <cell r="A5618" t="str">
            <v>R019_04</v>
          </cell>
          <cell r="B5618">
            <v>90</v>
          </cell>
          <cell r="C5618">
            <v>122</v>
          </cell>
          <cell r="D5618">
            <v>103</v>
          </cell>
          <cell r="E5618">
            <v>115</v>
          </cell>
          <cell r="F5618">
            <v>96</v>
          </cell>
          <cell r="G5618">
            <v>87</v>
          </cell>
        </row>
        <row r="5619">
          <cell r="A5619" t="str">
            <v>R019_05</v>
          </cell>
          <cell r="B5619">
            <v>109</v>
          </cell>
          <cell r="C5619">
            <v>88</v>
          </cell>
          <cell r="D5619">
            <v>126</v>
          </cell>
          <cell r="E5619">
            <v>99</v>
          </cell>
          <cell r="F5619">
            <v>112</v>
          </cell>
          <cell r="G5619">
            <v>97</v>
          </cell>
        </row>
        <row r="5620">
          <cell r="A5620" t="str">
            <v>R019_0K</v>
          </cell>
          <cell r="B5620">
            <v>99</v>
          </cell>
          <cell r="C5620">
            <v>95</v>
          </cell>
          <cell r="D5620">
            <v>79</v>
          </cell>
          <cell r="E5620">
            <v>95</v>
          </cell>
          <cell r="F5620">
            <v>107</v>
          </cell>
          <cell r="G5620">
            <v>100</v>
          </cell>
        </row>
        <row r="5621">
          <cell r="A5621" t="str">
            <v>R019_PK</v>
          </cell>
          <cell r="B5621">
            <v>0</v>
          </cell>
          <cell r="C5621">
            <v>0</v>
          </cell>
          <cell r="D5621">
            <v>0</v>
          </cell>
          <cell r="E5621">
            <v>30</v>
          </cell>
          <cell r="F5621">
            <v>34</v>
          </cell>
          <cell r="G5621">
            <v>36</v>
          </cell>
        </row>
        <row r="5622">
          <cell r="A5622" t="str">
            <v>R020_01</v>
          </cell>
          <cell r="B5622">
            <v>95</v>
          </cell>
          <cell r="C5622">
            <v>108</v>
          </cell>
          <cell r="D5622">
            <v>102</v>
          </cell>
          <cell r="E5622">
            <v>100</v>
          </cell>
          <cell r="F5622">
            <v>94</v>
          </cell>
          <cell r="G5622">
            <v>113</v>
          </cell>
        </row>
        <row r="5623">
          <cell r="A5623" t="str">
            <v>R020_02</v>
          </cell>
          <cell r="B5623">
            <v>66</v>
          </cell>
          <cell r="C5623">
            <v>96</v>
          </cell>
          <cell r="D5623">
            <v>99</v>
          </cell>
          <cell r="E5623">
            <v>93</v>
          </cell>
          <cell r="F5623">
            <v>92</v>
          </cell>
          <cell r="G5623">
            <v>80</v>
          </cell>
        </row>
        <row r="5624">
          <cell r="A5624" t="str">
            <v>R020_03</v>
          </cell>
          <cell r="B5624">
            <v>65</v>
          </cell>
          <cell r="C5624">
            <v>72</v>
          </cell>
          <cell r="D5624">
            <v>89</v>
          </cell>
          <cell r="E5624">
            <v>88</v>
          </cell>
          <cell r="F5624">
            <v>87</v>
          </cell>
          <cell r="G5624">
            <v>84</v>
          </cell>
        </row>
        <row r="5625">
          <cell r="A5625" t="str">
            <v>R020_04</v>
          </cell>
          <cell r="B5625">
            <v>58</v>
          </cell>
          <cell r="C5625">
            <v>76</v>
          </cell>
          <cell r="D5625">
            <v>68</v>
          </cell>
          <cell r="E5625">
            <v>87</v>
          </cell>
          <cell r="F5625">
            <v>82</v>
          </cell>
          <cell r="G5625">
            <v>77</v>
          </cell>
        </row>
        <row r="5626">
          <cell r="A5626" t="str">
            <v>R020_05</v>
          </cell>
          <cell r="B5626">
            <v>57</v>
          </cell>
          <cell r="C5626">
            <v>64</v>
          </cell>
          <cell r="D5626">
            <v>73</v>
          </cell>
          <cell r="E5626">
            <v>65</v>
          </cell>
          <cell r="F5626">
            <v>87</v>
          </cell>
          <cell r="G5626">
            <v>79</v>
          </cell>
        </row>
        <row r="5627">
          <cell r="A5627" t="str">
            <v>R020_0K</v>
          </cell>
          <cell r="B5627">
            <v>95</v>
          </cell>
          <cell r="C5627">
            <v>97</v>
          </cell>
          <cell r="D5627">
            <v>83</v>
          </cell>
          <cell r="E5627">
            <v>77</v>
          </cell>
          <cell r="F5627">
            <v>89</v>
          </cell>
          <cell r="G5627">
            <v>67</v>
          </cell>
        </row>
        <row r="5628">
          <cell r="A5628" t="str">
            <v>R020_PK</v>
          </cell>
          <cell r="B5628">
            <v>36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A5629" t="str">
            <v>R021_01</v>
          </cell>
          <cell r="B5629">
            <v>96</v>
          </cell>
          <cell r="C5629">
            <v>95</v>
          </cell>
          <cell r="D5629">
            <v>77</v>
          </cell>
          <cell r="E5629">
            <v>81</v>
          </cell>
          <cell r="F5629">
            <v>74</v>
          </cell>
          <cell r="G5629">
            <v>77</v>
          </cell>
        </row>
        <row r="5630">
          <cell r="A5630" t="str">
            <v>R021_02</v>
          </cell>
          <cell r="B5630">
            <v>82</v>
          </cell>
          <cell r="C5630">
            <v>91</v>
          </cell>
          <cell r="D5630">
            <v>93</v>
          </cell>
          <cell r="E5630">
            <v>76</v>
          </cell>
          <cell r="F5630">
            <v>85</v>
          </cell>
          <cell r="G5630">
            <v>73</v>
          </cell>
        </row>
        <row r="5631">
          <cell r="A5631" t="str">
            <v>R021_03</v>
          </cell>
          <cell r="B5631">
            <v>80</v>
          </cell>
          <cell r="C5631">
            <v>83</v>
          </cell>
          <cell r="D5631">
            <v>81</v>
          </cell>
          <cell r="E5631">
            <v>94</v>
          </cell>
          <cell r="F5631">
            <v>78</v>
          </cell>
          <cell r="G5631">
            <v>84</v>
          </cell>
        </row>
        <row r="5632">
          <cell r="A5632" t="str">
            <v>R021_04</v>
          </cell>
          <cell r="B5632">
            <v>83</v>
          </cell>
          <cell r="C5632">
            <v>77</v>
          </cell>
          <cell r="D5632">
            <v>75</v>
          </cell>
          <cell r="E5632">
            <v>70</v>
          </cell>
          <cell r="F5632">
            <v>83</v>
          </cell>
          <cell r="G5632">
            <v>68</v>
          </cell>
        </row>
        <row r="5633">
          <cell r="A5633" t="str">
            <v>R021_05</v>
          </cell>
          <cell r="B5633">
            <v>67</v>
          </cell>
          <cell r="C5633">
            <v>86</v>
          </cell>
          <cell r="D5633">
            <v>69</v>
          </cell>
          <cell r="E5633">
            <v>74</v>
          </cell>
          <cell r="F5633">
            <v>69</v>
          </cell>
          <cell r="G5633">
            <v>76</v>
          </cell>
        </row>
        <row r="5634">
          <cell r="A5634" t="str">
            <v>R021_0K</v>
          </cell>
          <cell r="B5634">
            <v>102</v>
          </cell>
          <cell r="C5634">
            <v>74</v>
          </cell>
          <cell r="D5634">
            <v>79</v>
          </cell>
          <cell r="E5634">
            <v>73</v>
          </cell>
          <cell r="F5634">
            <v>75</v>
          </cell>
          <cell r="G5634">
            <v>56</v>
          </cell>
        </row>
        <row r="5635">
          <cell r="A5635" t="str">
            <v>R021_PK</v>
          </cell>
          <cell r="B5635">
            <v>35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A5636" t="str">
            <v>R022_01</v>
          </cell>
          <cell r="B5636">
            <v>204</v>
          </cell>
          <cell r="C5636">
            <v>150</v>
          </cell>
          <cell r="D5636">
            <v>165</v>
          </cell>
          <cell r="E5636">
            <v>151</v>
          </cell>
          <cell r="F5636">
            <v>172</v>
          </cell>
          <cell r="G5636">
            <v>171</v>
          </cell>
        </row>
        <row r="5637">
          <cell r="A5637" t="str">
            <v>R022_02</v>
          </cell>
          <cell r="B5637">
            <v>208</v>
          </cell>
          <cell r="C5637">
            <v>201</v>
          </cell>
          <cell r="D5637">
            <v>156</v>
          </cell>
          <cell r="E5637">
            <v>153</v>
          </cell>
          <cell r="F5637">
            <v>156</v>
          </cell>
          <cell r="G5637">
            <v>158</v>
          </cell>
        </row>
        <row r="5638">
          <cell r="A5638" t="str">
            <v>R022_03</v>
          </cell>
          <cell r="B5638">
            <v>193</v>
          </cell>
          <cell r="C5638">
            <v>206</v>
          </cell>
          <cell r="D5638">
            <v>205</v>
          </cell>
          <cell r="E5638">
            <v>153</v>
          </cell>
          <cell r="F5638">
            <v>178</v>
          </cell>
          <cell r="G5638">
            <v>160</v>
          </cell>
        </row>
        <row r="5639">
          <cell r="A5639" t="str">
            <v>R022_04</v>
          </cell>
          <cell r="B5639">
            <v>228</v>
          </cell>
          <cell r="C5639">
            <v>200</v>
          </cell>
          <cell r="D5639">
            <v>221</v>
          </cell>
          <cell r="E5639">
            <v>210</v>
          </cell>
          <cell r="F5639">
            <v>166</v>
          </cell>
          <cell r="G5639">
            <v>174</v>
          </cell>
        </row>
        <row r="5640">
          <cell r="A5640" t="str">
            <v>R022_05</v>
          </cell>
          <cell r="B5640">
            <v>201</v>
          </cell>
          <cell r="C5640">
            <v>225</v>
          </cell>
          <cell r="D5640">
            <v>196</v>
          </cell>
          <cell r="E5640">
            <v>217</v>
          </cell>
          <cell r="F5640">
            <v>209</v>
          </cell>
          <cell r="G5640">
            <v>177</v>
          </cell>
        </row>
        <row r="5641">
          <cell r="A5641" t="str">
            <v>R022_0K</v>
          </cell>
          <cell r="B5641">
            <v>174</v>
          </cell>
          <cell r="C5641">
            <v>178</v>
          </cell>
          <cell r="D5641">
            <v>150</v>
          </cell>
          <cell r="E5641">
            <v>154</v>
          </cell>
          <cell r="F5641">
            <v>157</v>
          </cell>
          <cell r="G5641">
            <v>179</v>
          </cell>
        </row>
        <row r="5642">
          <cell r="A5642" t="str">
            <v>R022_PK</v>
          </cell>
          <cell r="B5642">
            <v>36</v>
          </cell>
          <cell r="C5642">
            <v>36</v>
          </cell>
          <cell r="D5642">
            <v>36</v>
          </cell>
          <cell r="E5642">
            <v>36</v>
          </cell>
          <cell r="F5642">
            <v>35</v>
          </cell>
          <cell r="G5642">
            <v>36</v>
          </cell>
        </row>
        <row r="5643">
          <cell r="A5643" t="str">
            <v>R023_01</v>
          </cell>
          <cell r="B5643">
            <v>90</v>
          </cell>
          <cell r="C5643">
            <v>86</v>
          </cell>
          <cell r="D5643">
            <v>67</v>
          </cell>
          <cell r="E5643">
            <v>90</v>
          </cell>
          <cell r="F5643">
            <v>68</v>
          </cell>
          <cell r="G5643">
            <v>78</v>
          </cell>
        </row>
        <row r="5644">
          <cell r="A5644" t="str">
            <v>R023_02</v>
          </cell>
          <cell r="B5644">
            <v>77</v>
          </cell>
          <cell r="C5644">
            <v>92</v>
          </cell>
          <cell r="D5644">
            <v>86</v>
          </cell>
          <cell r="E5644">
            <v>73</v>
          </cell>
          <cell r="F5644">
            <v>88</v>
          </cell>
          <cell r="G5644">
            <v>64</v>
          </cell>
        </row>
        <row r="5645">
          <cell r="A5645" t="str">
            <v>R023_03</v>
          </cell>
          <cell r="B5645">
            <v>103</v>
          </cell>
          <cell r="C5645">
            <v>78</v>
          </cell>
          <cell r="D5645">
            <v>96</v>
          </cell>
          <cell r="E5645">
            <v>87</v>
          </cell>
          <cell r="F5645">
            <v>77</v>
          </cell>
          <cell r="G5645">
            <v>85</v>
          </cell>
        </row>
        <row r="5646">
          <cell r="A5646" t="str">
            <v>R023_04</v>
          </cell>
          <cell r="B5646">
            <v>83</v>
          </cell>
          <cell r="C5646">
            <v>97</v>
          </cell>
          <cell r="D5646">
            <v>80</v>
          </cell>
          <cell r="E5646">
            <v>102</v>
          </cell>
          <cell r="F5646">
            <v>83</v>
          </cell>
          <cell r="G5646">
            <v>73</v>
          </cell>
        </row>
        <row r="5647">
          <cell r="A5647" t="str">
            <v>R023_05</v>
          </cell>
          <cell r="B5647">
            <v>95</v>
          </cell>
          <cell r="C5647">
            <v>80</v>
          </cell>
          <cell r="D5647">
            <v>98</v>
          </cell>
          <cell r="E5647">
            <v>82</v>
          </cell>
          <cell r="F5647">
            <v>97</v>
          </cell>
          <cell r="G5647">
            <v>85</v>
          </cell>
        </row>
        <row r="5648">
          <cell r="A5648" t="str">
            <v>R023_0K</v>
          </cell>
          <cell r="B5648">
            <v>85</v>
          </cell>
          <cell r="C5648">
            <v>68</v>
          </cell>
          <cell r="D5648">
            <v>83</v>
          </cell>
          <cell r="E5648">
            <v>65</v>
          </cell>
          <cell r="F5648">
            <v>77</v>
          </cell>
          <cell r="G5648">
            <v>83</v>
          </cell>
        </row>
        <row r="5649">
          <cell r="A5649" t="str">
            <v>R023_PK</v>
          </cell>
          <cell r="B5649">
            <v>29</v>
          </cell>
          <cell r="C5649">
            <v>29</v>
          </cell>
          <cell r="D5649">
            <v>31</v>
          </cell>
          <cell r="E5649">
            <v>31</v>
          </cell>
          <cell r="F5649">
            <v>36</v>
          </cell>
          <cell r="G5649">
            <v>29</v>
          </cell>
        </row>
        <row r="5650">
          <cell r="A5650" t="str">
            <v>R024_06</v>
          </cell>
          <cell r="B5650">
            <v>487</v>
          </cell>
          <cell r="C5650">
            <v>483</v>
          </cell>
          <cell r="D5650">
            <v>452</v>
          </cell>
          <cell r="E5650">
            <v>458</v>
          </cell>
          <cell r="F5650">
            <v>464</v>
          </cell>
          <cell r="G5650">
            <v>439</v>
          </cell>
        </row>
        <row r="5651">
          <cell r="A5651" t="str">
            <v>R024_07</v>
          </cell>
          <cell r="B5651">
            <v>486</v>
          </cell>
          <cell r="C5651">
            <v>490</v>
          </cell>
          <cell r="D5651">
            <v>499</v>
          </cell>
          <cell r="E5651">
            <v>459</v>
          </cell>
          <cell r="F5651">
            <v>470</v>
          </cell>
          <cell r="G5651">
            <v>467</v>
          </cell>
        </row>
        <row r="5652">
          <cell r="A5652" t="str">
            <v>R024_08</v>
          </cell>
          <cell r="B5652">
            <v>530</v>
          </cell>
          <cell r="C5652">
            <v>498</v>
          </cell>
          <cell r="D5652">
            <v>499</v>
          </cell>
          <cell r="E5652">
            <v>497</v>
          </cell>
          <cell r="F5652">
            <v>469</v>
          </cell>
          <cell r="G5652">
            <v>481</v>
          </cell>
        </row>
        <row r="5653">
          <cell r="A5653" t="str">
            <v>R026_01</v>
          </cell>
          <cell r="B5653">
            <v>32</v>
          </cell>
          <cell r="C5653">
            <v>26</v>
          </cell>
          <cell r="D5653">
            <v>26</v>
          </cell>
          <cell r="E5653">
            <v>27</v>
          </cell>
          <cell r="F5653">
            <v>22</v>
          </cell>
          <cell r="G5653">
            <v>24</v>
          </cell>
        </row>
        <row r="5654">
          <cell r="A5654" t="str">
            <v>R026_02</v>
          </cell>
          <cell r="B5654">
            <v>30</v>
          </cell>
          <cell r="C5654">
            <v>31</v>
          </cell>
          <cell r="D5654">
            <v>23</v>
          </cell>
          <cell r="E5654">
            <v>24</v>
          </cell>
          <cell r="F5654">
            <v>27</v>
          </cell>
          <cell r="G5654">
            <v>25</v>
          </cell>
        </row>
        <row r="5655">
          <cell r="A5655" t="str">
            <v>R026_03</v>
          </cell>
          <cell r="B5655">
            <v>25</v>
          </cell>
          <cell r="C5655">
            <v>24</v>
          </cell>
          <cell r="D5655">
            <v>31</v>
          </cell>
          <cell r="E5655">
            <v>22</v>
          </cell>
          <cell r="F5655">
            <v>25</v>
          </cell>
          <cell r="G5655">
            <v>29</v>
          </cell>
        </row>
        <row r="5656">
          <cell r="A5656" t="str">
            <v>R026_04</v>
          </cell>
          <cell r="B5656">
            <v>39</v>
          </cell>
          <cell r="C5656">
            <v>29</v>
          </cell>
          <cell r="D5656">
            <v>23</v>
          </cell>
          <cell r="E5656">
            <v>28</v>
          </cell>
          <cell r="F5656">
            <v>28</v>
          </cell>
          <cell r="G5656">
            <v>28</v>
          </cell>
        </row>
        <row r="5657">
          <cell r="A5657" t="str">
            <v>R026_05</v>
          </cell>
          <cell r="B5657">
            <v>39</v>
          </cell>
          <cell r="C5657">
            <v>34</v>
          </cell>
          <cell r="D5657">
            <v>32</v>
          </cell>
          <cell r="E5657">
            <v>22</v>
          </cell>
          <cell r="F5657">
            <v>29</v>
          </cell>
          <cell r="G5657">
            <v>29</v>
          </cell>
        </row>
        <row r="5658">
          <cell r="A5658" t="str">
            <v>R026_0K</v>
          </cell>
          <cell r="B5658">
            <v>25</v>
          </cell>
          <cell r="C5658">
            <v>28</v>
          </cell>
          <cell r="D5658">
            <v>29</v>
          </cell>
          <cell r="E5658">
            <v>24</v>
          </cell>
          <cell r="F5658">
            <v>29</v>
          </cell>
          <cell r="G5658">
            <v>42</v>
          </cell>
        </row>
        <row r="5659">
          <cell r="A5659" t="str">
            <v>R026_PK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29</v>
          </cell>
          <cell r="G5659">
            <v>34</v>
          </cell>
        </row>
        <row r="5660">
          <cell r="A5660" t="str">
            <v>R027_06</v>
          </cell>
          <cell r="B5660">
            <v>381</v>
          </cell>
          <cell r="C5660">
            <v>396</v>
          </cell>
          <cell r="D5660">
            <v>310</v>
          </cell>
          <cell r="E5660">
            <v>375</v>
          </cell>
          <cell r="F5660">
            <v>380</v>
          </cell>
          <cell r="G5660">
            <v>371</v>
          </cell>
        </row>
        <row r="5661">
          <cell r="A5661" t="str">
            <v>R027_07</v>
          </cell>
          <cell r="B5661">
            <v>336</v>
          </cell>
          <cell r="C5661">
            <v>390</v>
          </cell>
          <cell r="D5661">
            <v>382</v>
          </cell>
          <cell r="E5661">
            <v>324</v>
          </cell>
          <cell r="F5661">
            <v>364</v>
          </cell>
          <cell r="G5661">
            <v>387</v>
          </cell>
        </row>
        <row r="5662">
          <cell r="A5662" t="str">
            <v>R027_08</v>
          </cell>
          <cell r="B5662">
            <v>290</v>
          </cell>
          <cell r="C5662">
            <v>337</v>
          </cell>
          <cell r="D5662">
            <v>400</v>
          </cell>
          <cell r="E5662">
            <v>369</v>
          </cell>
          <cell r="F5662">
            <v>325</v>
          </cell>
          <cell r="G5662">
            <v>371</v>
          </cell>
        </row>
        <row r="5663">
          <cell r="A5663" t="str">
            <v>R029_01</v>
          </cell>
          <cell r="B5663">
            <v>130</v>
          </cell>
          <cell r="C5663">
            <v>148</v>
          </cell>
          <cell r="D5663">
            <v>129</v>
          </cell>
          <cell r="E5663">
            <v>132</v>
          </cell>
          <cell r="F5663">
            <v>137</v>
          </cell>
          <cell r="G5663">
            <v>122</v>
          </cell>
        </row>
        <row r="5664">
          <cell r="A5664" t="str">
            <v>R029_02</v>
          </cell>
          <cell r="B5664">
            <v>82</v>
          </cell>
          <cell r="C5664">
            <v>127</v>
          </cell>
          <cell r="D5664">
            <v>146</v>
          </cell>
          <cell r="E5664">
            <v>129</v>
          </cell>
          <cell r="F5664">
            <v>134</v>
          </cell>
          <cell r="G5664">
            <v>137</v>
          </cell>
        </row>
        <row r="5665">
          <cell r="A5665" t="str">
            <v>R029_03</v>
          </cell>
          <cell r="B5665">
            <v>107</v>
          </cell>
          <cell r="C5665">
            <v>80</v>
          </cell>
          <cell r="D5665">
            <v>127</v>
          </cell>
          <cell r="E5665">
            <v>147</v>
          </cell>
          <cell r="F5665">
            <v>125</v>
          </cell>
          <cell r="G5665">
            <v>128</v>
          </cell>
        </row>
        <row r="5666">
          <cell r="A5666" t="str">
            <v>R029_04</v>
          </cell>
          <cell r="B5666">
            <v>83</v>
          </cell>
          <cell r="C5666">
            <v>109</v>
          </cell>
          <cell r="D5666">
            <v>86</v>
          </cell>
          <cell r="E5666">
            <v>132</v>
          </cell>
          <cell r="F5666">
            <v>153</v>
          </cell>
          <cell r="G5666">
            <v>125</v>
          </cell>
        </row>
        <row r="5667">
          <cell r="A5667" t="str">
            <v>R029_05</v>
          </cell>
          <cell r="B5667">
            <v>82</v>
          </cell>
          <cell r="C5667">
            <v>81</v>
          </cell>
          <cell r="D5667">
            <v>114</v>
          </cell>
          <cell r="E5667">
            <v>89</v>
          </cell>
          <cell r="F5667">
            <v>131</v>
          </cell>
          <cell r="G5667">
            <v>151</v>
          </cell>
        </row>
        <row r="5668">
          <cell r="A5668" t="str">
            <v>R029_0K</v>
          </cell>
          <cell r="B5668">
            <v>115</v>
          </cell>
          <cell r="C5668">
            <v>123</v>
          </cell>
          <cell r="D5668">
            <v>120</v>
          </cell>
          <cell r="E5668">
            <v>127</v>
          </cell>
          <cell r="F5668">
            <v>124</v>
          </cell>
          <cell r="G5668">
            <v>103</v>
          </cell>
        </row>
        <row r="5669">
          <cell r="A5669" t="str">
            <v>R029_PK</v>
          </cell>
          <cell r="B5669">
            <v>36</v>
          </cell>
          <cell r="C5669">
            <v>18</v>
          </cell>
          <cell r="D5669">
            <v>18</v>
          </cell>
          <cell r="E5669">
            <v>18</v>
          </cell>
          <cell r="F5669">
            <v>18</v>
          </cell>
          <cell r="G5669">
            <v>18</v>
          </cell>
        </row>
        <row r="5670">
          <cell r="A5670" t="str">
            <v>R030_01</v>
          </cell>
          <cell r="B5670">
            <v>138</v>
          </cell>
          <cell r="C5670">
            <v>133</v>
          </cell>
          <cell r="D5670">
            <v>153</v>
          </cell>
          <cell r="E5670">
            <v>125</v>
          </cell>
          <cell r="F5670">
            <v>123</v>
          </cell>
          <cell r="G5670">
            <v>136</v>
          </cell>
        </row>
        <row r="5671">
          <cell r="A5671" t="str">
            <v>R030_02</v>
          </cell>
          <cell r="B5671">
            <v>143</v>
          </cell>
          <cell r="C5671">
            <v>141</v>
          </cell>
          <cell r="D5671">
            <v>135</v>
          </cell>
          <cell r="E5671">
            <v>149</v>
          </cell>
          <cell r="F5671">
            <v>131</v>
          </cell>
          <cell r="G5671">
            <v>112</v>
          </cell>
        </row>
        <row r="5672">
          <cell r="A5672" t="str">
            <v>R030_03</v>
          </cell>
          <cell r="B5672">
            <v>146</v>
          </cell>
          <cell r="C5672">
            <v>144</v>
          </cell>
          <cell r="D5672">
            <v>143</v>
          </cell>
          <cell r="E5672">
            <v>137</v>
          </cell>
          <cell r="F5672">
            <v>145</v>
          </cell>
          <cell r="G5672">
            <v>132</v>
          </cell>
        </row>
        <row r="5673">
          <cell r="A5673" t="str">
            <v>R030_04</v>
          </cell>
          <cell r="B5673">
            <v>127</v>
          </cell>
          <cell r="C5673">
            <v>145</v>
          </cell>
          <cell r="D5673">
            <v>145</v>
          </cell>
          <cell r="E5673">
            <v>134</v>
          </cell>
          <cell r="F5673">
            <v>128</v>
          </cell>
          <cell r="G5673">
            <v>146</v>
          </cell>
        </row>
        <row r="5674">
          <cell r="A5674" t="str">
            <v>R030_05</v>
          </cell>
          <cell r="B5674">
            <v>147</v>
          </cell>
          <cell r="C5674">
            <v>116</v>
          </cell>
          <cell r="D5674">
            <v>142</v>
          </cell>
          <cell r="E5674">
            <v>146</v>
          </cell>
          <cell r="F5674">
            <v>134</v>
          </cell>
          <cell r="G5674">
            <v>131</v>
          </cell>
        </row>
        <row r="5675">
          <cell r="A5675" t="str">
            <v>R030_0K</v>
          </cell>
          <cell r="B5675">
            <v>133</v>
          </cell>
          <cell r="C5675">
            <v>153</v>
          </cell>
          <cell r="D5675">
            <v>127</v>
          </cell>
          <cell r="E5675">
            <v>140</v>
          </cell>
          <cell r="F5675">
            <v>134</v>
          </cell>
          <cell r="G5675">
            <v>134</v>
          </cell>
        </row>
        <row r="5676">
          <cell r="A5676" t="str">
            <v>R030_PK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18</v>
          </cell>
          <cell r="G5676">
            <v>18</v>
          </cell>
        </row>
        <row r="5677">
          <cell r="A5677" t="str">
            <v>R031_01</v>
          </cell>
          <cell r="B5677">
            <v>75</v>
          </cell>
          <cell r="C5677">
            <v>74</v>
          </cell>
          <cell r="D5677">
            <v>73</v>
          </cell>
          <cell r="E5677">
            <v>60</v>
          </cell>
          <cell r="F5677">
            <v>79</v>
          </cell>
          <cell r="G5677">
            <v>84</v>
          </cell>
        </row>
        <row r="5678">
          <cell r="A5678" t="str">
            <v>R031_02</v>
          </cell>
          <cell r="B5678">
            <v>119</v>
          </cell>
          <cell r="C5678">
            <v>83</v>
          </cell>
          <cell r="D5678">
            <v>84</v>
          </cell>
          <cell r="E5678">
            <v>71</v>
          </cell>
          <cell r="F5678">
            <v>65</v>
          </cell>
          <cell r="G5678">
            <v>80</v>
          </cell>
        </row>
        <row r="5679">
          <cell r="A5679" t="str">
            <v>R031_03</v>
          </cell>
          <cell r="B5679">
            <v>98</v>
          </cell>
          <cell r="C5679">
            <v>124</v>
          </cell>
          <cell r="D5679">
            <v>90</v>
          </cell>
          <cell r="E5679">
            <v>88</v>
          </cell>
          <cell r="F5679">
            <v>79</v>
          </cell>
          <cell r="G5679">
            <v>78</v>
          </cell>
        </row>
        <row r="5680">
          <cell r="A5680" t="str">
            <v>R031_04</v>
          </cell>
          <cell r="B5680">
            <v>92</v>
          </cell>
          <cell r="C5680">
            <v>95</v>
          </cell>
          <cell r="D5680">
            <v>107</v>
          </cell>
          <cell r="E5680">
            <v>80</v>
          </cell>
          <cell r="F5680">
            <v>81</v>
          </cell>
          <cell r="G5680">
            <v>64</v>
          </cell>
        </row>
        <row r="5681">
          <cell r="A5681" t="str">
            <v>R031_05</v>
          </cell>
          <cell r="B5681">
            <v>68</v>
          </cell>
          <cell r="C5681">
            <v>90</v>
          </cell>
          <cell r="D5681">
            <v>92</v>
          </cell>
          <cell r="E5681">
            <v>96</v>
          </cell>
          <cell r="F5681">
            <v>87</v>
          </cell>
          <cell r="G5681">
            <v>72</v>
          </cell>
        </row>
        <row r="5682">
          <cell r="A5682" t="str">
            <v>R031_0K</v>
          </cell>
          <cell r="B5682">
            <v>69</v>
          </cell>
          <cell r="C5682">
            <v>68</v>
          </cell>
          <cell r="D5682">
            <v>73</v>
          </cell>
          <cell r="E5682">
            <v>69</v>
          </cell>
          <cell r="F5682">
            <v>84</v>
          </cell>
          <cell r="G5682">
            <v>69</v>
          </cell>
        </row>
        <row r="5683">
          <cell r="A5683" t="str">
            <v>R031_PK</v>
          </cell>
          <cell r="B5683">
            <v>18</v>
          </cell>
          <cell r="C5683">
            <v>18</v>
          </cell>
          <cell r="D5683">
            <v>18</v>
          </cell>
          <cell r="E5683">
            <v>18</v>
          </cell>
          <cell r="F5683">
            <v>18</v>
          </cell>
          <cell r="G5683">
            <v>18</v>
          </cell>
        </row>
        <row r="5684">
          <cell r="A5684" t="str">
            <v>R032_01</v>
          </cell>
          <cell r="B5684">
            <v>129</v>
          </cell>
          <cell r="C5684">
            <v>159</v>
          </cell>
          <cell r="D5684">
            <v>135</v>
          </cell>
          <cell r="E5684">
            <v>128</v>
          </cell>
          <cell r="F5684">
            <v>111</v>
          </cell>
          <cell r="G5684">
            <v>111</v>
          </cell>
        </row>
        <row r="5685">
          <cell r="A5685" t="str">
            <v>R032_02</v>
          </cell>
          <cell r="B5685">
            <v>129</v>
          </cell>
          <cell r="C5685">
            <v>120</v>
          </cell>
          <cell r="D5685">
            <v>159</v>
          </cell>
          <cell r="E5685">
            <v>136</v>
          </cell>
          <cell r="F5685">
            <v>125</v>
          </cell>
          <cell r="G5685">
            <v>107</v>
          </cell>
        </row>
        <row r="5686">
          <cell r="A5686" t="str">
            <v>R032_03</v>
          </cell>
          <cell r="B5686">
            <v>148</v>
          </cell>
          <cell r="C5686">
            <v>128</v>
          </cell>
          <cell r="D5686">
            <v>120</v>
          </cell>
          <cell r="E5686">
            <v>156</v>
          </cell>
          <cell r="F5686">
            <v>140</v>
          </cell>
          <cell r="G5686">
            <v>127</v>
          </cell>
        </row>
        <row r="5687">
          <cell r="A5687" t="str">
            <v>R032_04</v>
          </cell>
          <cell r="B5687">
            <v>151</v>
          </cell>
          <cell r="C5687">
            <v>145</v>
          </cell>
          <cell r="D5687">
            <v>127</v>
          </cell>
          <cell r="E5687">
            <v>114</v>
          </cell>
          <cell r="F5687">
            <v>160</v>
          </cell>
          <cell r="G5687">
            <v>140</v>
          </cell>
        </row>
        <row r="5688">
          <cell r="A5688" t="str">
            <v>R032_05</v>
          </cell>
          <cell r="B5688">
            <v>160</v>
          </cell>
          <cell r="C5688">
            <v>150</v>
          </cell>
          <cell r="D5688">
            <v>143</v>
          </cell>
          <cell r="E5688">
            <v>122</v>
          </cell>
          <cell r="F5688">
            <v>116</v>
          </cell>
          <cell r="G5688">
            <v>154</v>
          </cell>
        </row>
        <row r="5689">
          <cell r="A5689" t="str">
            <v>R032_0K</v>
          </cell>
          <cell r="B5689">
            <v>167</v>
          </cell>
          <cell r="C5689">
            <v>129</v>
          </cell>
          <cell r="D5689">
            <v>127</v>
          </cell>
          <cell r="E5689">
            <v>112</v>
          </cell>
          <cell r="F5689">
            <v>114</v>
          </cell>
          <cell r="G5689">
            <v>108</v>
          </cell>
        </row>
        <row r="5690">
          <cell r="A5690" t="str">
            <v>R032_PK</v>
          </cell>
          <cell r="B5690">
            <v>36</v>
          </cell>
          <cell r="C5690">
            <v>36</v>
          </cell>
          <cell r="D5690">
            <v>33</v>
          </cell>
          <cell r="E5690">
            <v>36</v>
          </cell>
          <cell r="F5690">
            <v>35</v>
          </cell>
          <cell r="G5690">
            <v>34</v>
          </cell>
        </row>
        <row r="5691">
          <cell r="A5691" t="str">
            <v>R034_06</v>
          </cell>
          <cell r="B5691">
            <v>405</v>
          </cell>
          <cell r="C5691">
            <v>357</v>
          </cell>
          <cell r="D5691">
            <v>366</v>
          </cell>
          <cell r="E5691">
            <v>362</v>
          </cell>
          <cell r="F5691">
            <v>391</v>
          </cell>
          <cell r="G5691">
            <v>387</v>
          </cell>
        </row>
        <row r="5692">
          <cell r="A5692" t="str">
            <v>R034_07</v>
          </cell>
          <cell r="B5692">
            <v>390</v>
          </cell>
          <cell r="C5692">
            <v>397</v>
          </cell>
          <cell r="D5692">
            <v>364</v>
          </cell>
          <cell r="E5692">
            <v>376</v>
          </cell>
          <cell r="F5692">
            <v>372</v>
          </cell>
          <cell r="G5692">
            <v>393</v>
          </cell>
        </row>
        <row r="5693">
          <cell r="A5693" t="str">
            <v>R034_08</v>
          </cell>
          <cell r="B5693">
            <v>386</v>
          </cell>
          <cell r="C5693">
            <v>394</v>
          </cell>
          <cell r="D5693">
            <v>410</v>
          </cell>
          <cell r="E5693">
            <v>364</v>
          </cell>
          <cell r="F5693">
            <v>379</v>
          </cell>
          <cell r="G5693">
            <v>367</v>
          </cell>
        </row>
        <row r="5694">
          <cell r="A5694" t="str">
            <v>R035_01</v>
          </cell>
          <cell r="B5694">
            <v>61</v>
          </cell>
          <cell r="C5694">
            <v>64</v>
          </cell>
          <cell r="D5694">
            <v>59</v>
          </cell>
          <cell r="E5694">
            <v>65</v>
          </cell>
          <cell r="F5694">
            <v>52</v>
          </cell>
          <cell r="G5694">
            <v>76</v>
          </cell>
        </row>
        <row r="5695">
          <cell r="A5695" t="str">
            <v>R035_02</v>
          </cell>
          <cell r="B5695">
            <v>69</v>
          </cell>
          <cell r="C5695">
            <v>54</v>
          </cell>
          <cell r="D5695">
            <v>67</v>
          </cell>
          <cell r="E5695">
            <v>54</v>
          </cell>
          <cell r="F5695">
            <v>57</v>
          </cell>
          <cell r="G5695">
            <v>53</v>
          </cell>
        </row>
        <row r="5696">
          <cell r="A5696" t="str">
            <v>R035_03</v>
          </cell>
          <cell r="B5696">
            <v>43</v>
          </cell>
          <cell r="C5696">
            <v>74</v>
          </cell>
          <cell r="D5696">
            <v>48</v>
          </cell>
          <cell r="E5696">
            <v>61</v>
          </cell>
          <cell r="F5696">
            <v>59</v>
          </cell>
          <cell r="G5696">
            <v>59</v>
          </cell>
        </row>
        <row r="5697">
          <cell r="A5697" t="str">
            <v>R035_04</v>
          </cell>
          <cell r="B5697">
            <v>56</v>
          </cell>
          <cell r="C5697">
            <v>41</v>
          </cell>
          <cell r="D5697">
            <v>69</v>
          </cell>
          <cell r="E5697">
            <v>49</v>
          </cell>
          <cell r="F5697">
            <v>62</v>
          </cell>
          <cell r="G5697">
            <v>60</v>
          </cell>
        </row>
        <row r="5698">
          <cell r="A5698" t="str">
            <v>R035_05</v>
          </cell>
          <cell r="B5698">
            <v>63</v>
          </cell>
          <cell r="C5698">
            <v>49</v>
          </cell>
          <cell r="D5698">
            <v>44</v>
          </cell>
          <cell r="E5698">
            <v>64</v>
          </cell>
          <cell r="F5698">
            <v>47</v>
          </cell>
          <cell r="G5698">
            <v>60</v>
          </cell>
        </row>
        <row r="5699">
          <cell r="A5699" t="str">
            <v>R035_0K</v>
          </cell>
          <cell r="B5699">
            <v>57</v>
          </cell>
          <cell r="C5699">
            <v>64</v>
          </cell>
          <cell r="D5699">
            <v>66</v>
          </cell>
          <cell r="E5699">
            <v>49</v>
          </cell>
          <cell r="F5699">
            <v>72</v>
          </cell>
          <cell r="G5699">
            <v>61</v>
          </cell>
        </row>
        <row r="5700">
          <cell r="A5700" t="str">
            <v>R036_01</v>
          </cell>
          <cell r="B5700">
            <v>155</v>
          </cell>
          <cell r="C5700">
            <v>149</v>
          </cell>
          <cell r="D5700">
            <v>133</v>
          </cell>
          <cell r="E5700">
            <v>161</v>
          </cell>
          <cell r="F5700">
            <v>150</v>
          </cell>
          <cell r="G5700">
            <v>148</v>
          </cell>
        </row>
        <row r="5701">
          <cell r="A5701" t="str">
            <v>R036_02</v>
          </cell>
          <cell r="B5701">
            <v>127</v>
          </cell>
          <cell r="C5701">
            <v>157</v>
          </cell>
          <cell r="D5701">
            <v>158</v>
          </cell>
          <cell r="E5701">
            <v>129</v>
          </cell>
          <cell r="F5701">
            <v>163</v>
          </cell>
          <cell r="G5701">
            <v>145</v>
          </cell>
        </row>
        <row r="5702">
          <cell r="A5702" t="str">
            <v>R036_03</v>
          </cell>
          <cell r="B5702">
            <v>147</v>
          </cell>
          <cell r="C5702">
            <v>125</v>
          </cell>
          <cell r="D5702">
            <v>157</v>
          </cell>
          <cell r="E5702">
            <v>159</v>
          </cell>
          <cell r="F5702">
            <v>132</v>
          </cell>
          <cell r="G5702">
            <v>166</v>
          </cell>
        </row>
        <row r="5703">
          <cell r="A5703" t="str">
            <v>R036_04</v>
          </cell>
          <cell r="B5703">
            <v>146</v>
          </cell>
          <cell r="C5703">
            <v>146</v>
          </cell>
          <cell r="D5703">
            <v>118</v>
          </cell>
          <cell r="E5703">
            <v>161</v>
          </cell>
          <cell r="F5703">
            <v>159</v>
          </cell>
          <cell r="G5703">
            <v>133</v>
          </cell>
        </row>
        <row r="5704">
          <cell r="A5704" t="str">
            <v>R036_05</v>
          </cell>
          <cell r="B5704">
            <v>136</v>
          </cell>
          <cell r="C5704">
            <v>144</v>
          </cell>
          <cell r="D5704">
            <v>144</v>
          </cell>
          <cell r="E5704">
            <v>117</v>
          </cell>
          <cell r="F5704">
            <v>162</v>
          </cell>
          <cell r="G5704">
            <v>159</v>
          </cell>
        </row>
        <row r="5705">
          <cell r="A5705" t="str">
            <v>R036_0K</v>
          </cell>
          <cell r="B5705">
            <v>154</v>
          </cell>
          <cell r="C5705">
            <v>120</v>
          </cell>
          <cell r="D5705">
            <v>138</v>
          </cell>
          <cell r="E5705">
            <v>147</v>
          </cell>
          <cell r="F5705">
            <v>140</v>
          </cell>
          <cell r="G5705">
            <v>126</v>
          </cell>
        </row>
        <row r="5706">
          <cell r="A5706" t="str">
            <v>R036_PK</v>
          </cell>
          <cell r="B5706">
            <v>57</v>
          </cell>
          <cell r="C5706">
            <v>57</v>
          </cell>
          <cell r="D5706">
            <v>64</v>
          </cell>
          <cell r="E5706">
            <v>63</v>
          </cell>
          <cell r="F5706">
            <v>50</v>
          </cell>
          <cell r="G5706">
            <v>57</v>
          </cell>
        </row>
        <row r="5707">
          <cell r="A5707" t="str">
            <v>R038_01</v>
          </cell>
          <cell r="B5707">
            <v>61</v>
          </cell>
          <cell r="C5707">
            <v>56</v>
          </cell>
          <cell r="D5707">
            <v>67</v>
          </cell>
          <cell r="E5707">
            <v>59</v>
          </cell>
          <cell r="F5707">
            <v>54</v>
          </cell>
          <cell r="G5707">
            <v>47</v>
          </cell>
        </row>
        <row r="5708">
          <cell r="A5708" t="str">
            <v>R038_02</v>
          </cell>
          <cell r="B5708">
            <v>62</v>
          </cell>
          <cell r="C5708">
            <v>64</v>
          </cell>
          <cell r="D5708">
            <v>57</v>
          </cell>
          <cell r="E5708">
            <v>68</v>
          </cell>
          <cell r="F5708">
            <v>62</v>
          </cell>
          <cell r="G5708">
            <v>60</v>
          </cell>
        </row>
        <row r="5709">
          <cell r="A5709" t="str">
            <v>R038_03</v>
          </cell>
          <cell r="B5709">
            <v>58</v>
          </cell>
          <cell r="C5709">
            <v>59</v>
          </cell>
          <cell r="D5709">
            <v>61</v>
          </cell>
          <cell r="E5709">
            <v>48</v>
          </cell>
          <cell r="F5709">
            <v>64</v>
          </cell>
          <cell r="G5709">
            <v>57</v>
          </cell>
        </row>
        <row r="5710">
          <cell r="A5710" t="str">
            <v>R038_04</v>
          </cell>
          <cell r="B5710">
            <v>70</v>
          </cell>
          <cell r="C5710">
            <v>66</v>
          </cell>
          <cell r="D5710">
            <v>61</v>
          </cell>
          <cell r="E5710">
            <v>60</v>
          </cell>
          <cell r="F5710">
            <v>50</v>
          </cell>
          <cell r="G5710">
            <v>61</v>
          </cell>
        </row>
        <row r="5711">
          <cell r="A5711" t="str">
            <v>R038_05</v>
          </cell>
          <cell r="B5711">
            <v>59</v>
          </cell>
          <cell r="C5711">
            <v>73</v>
          </cell>
          <cell r="D5711">
            <v>68</v>
          </cell>
          <cell r="E5711">
            <v>66</v>
          </cell>
          <cell r="F5711">
            <v>58</v>
          </cell>
          <cell r="G5711">
            <v>46</v>
          </cell>
        </row>
        <row r="5712">
          <cell r="A5712" t="str">
            <v>R038_0K</v>
          </cell>
          <cell r="B5712">
            <v>46</v>
          </cell>
          <cell r="C5712">
            <v>68</v>
          </cell>
          <cell r="D5712">
            <v>59</v>
          </cell>
          <cell r="E5712">
            <v>52</v>
          </cell>
          <cell r="F5712">
            <v>58</v>
          </cell>
          <cell r="G5712">
            <v>54</v>
          </cell>
        </row>
        <row r="5713">
          <cell r="A5713" t="str">
            <v>R038_PK</v>
          </cell>
          <cell r="B5713">
            <v>34</v>
          </cell>
          <cell r="C5713">
            <v>19</v>
          </cell>
          <cell r="D5713">
            <v>18</v>
          </cell>
          <cell r="E5713">
            <v>18</v>
          </cell>
          <cell r="F5713">
            <v>18</v>
          </cell>
          <cell r="G5713">
            <v>18</v>
          </cell>
        </row>
        <row r="5714">
          <cell r="A5714" t="str">
            <v>R039_01</v>
          </cell>
          <cell r="B5714">
            <v>89</v>
          </cell>
          <cell r="C5714">
            <v>88</v>
          </cell>
          <cell r="D5714">
            <v>85</v>
          </cell>
          <cell r="E5714">
            <v>89</v>
          </cell>
          <cell r="F5714">
            <v>104</v>
          </cell>
          <cell r="G5714">
            <v>89</v>
          </cell>
        </row>
        <row r="5715">
          <cell r="A5715" t="str">
            <v>R039_02</v>
          </cell>
          <cell r="B5715">
            <v>72</v>
          </cell>
          <cell r="C5715">
            <v>87</v>
          </cell>
          <cell r="D5715">
            <v>85</v>
          </cell>
          <cell r="E5715">
            <v>86</v>
          </cell>
          <cell r="F5715">
            <v>89</v>
          </cell>
          <cell r="G5715">
            <v>102</v>
          </cell>
        </row>
        <row r="5716">
          <cell r="A5716" t="str">
            <v>R039_03</v>
          </cell>
          <cell r="B5716">
            <v>87</v>
          </cell>
          <cell r="C5716">
            <v>71</v>
          </cell>
          <cell r="D5716">
            <v>89</v>
          </cell>
          <cell r="E5716">
            <v>96</v>
          </cell>
          <cell r="F5716">
            <v>90</v>
          </cell>
          <cell r="G5716">
            <v>86</v>
          </cell>
        </row>
        <row r="5717">
          <cell r="A5717" t="str">
            <v>R039_04</v>
          </cell>
          <cell r="B5717">
            <v>73</v>
          </cell>
          <cell r="C5717">
            <v>90</v>
          </cell>
          <cell r="D5717">
            <v>75</v>
          </cell>
          <cell r="E5717">
            <v>80</v>
          </cell>
          <cell r="F5717">
            <v>92</v>
          </cell>
          <cell r="G5717">
            <v>89</v>
          </cell>
        </row>
        <row r="5718">
          <cell r="A5718" t="str">
            <v>R039_05</v>
          </cell>
          <cell r="B5718">
            <v>74</v>
          </cell>
          <cell r="C5718">
            <v>73</v>
          </cell>
          <cell r="D5718">
            <v>86</v>
          </cell>
          <cell r="E5718">
            <v>83</v>
          </cell>
          <cell r="F5718">
            <v>86</v>
          </cell>
          <cell r="G5718">
            <v>92</v>
          </cell>
        </row>
        <row r="5719">
          <cell r="A5719" t="str">
            <v>R039_0K</v>
          </cell>
          <cell r="B5719">
            <v>75</v>
          </cell>
          <cell r="C5719">
            <v>74</v>
          </cell>
          <cell r="D5719">
            <v>83</v>
          </cell>
          <cell r="E5719">
            <v>80</v>
          </cell>
          <cell r="F5719">
            <v>77</v>
          </cell>
          <cell r="G5719">
            <v>95</v>
          </cell>
        </row>
        <row r="5720">
          <cell r="A5720" t="str">
            <v>R039_PK</v>
          </cell>
          <cell r="B5720">
            <v>36</v>
          </cell>
          <cell r="C5720">
            <v>36</v>
          </cell>
          <cell r="D5720">
            <v>35</v>
          </cell>
          <cell r="E5720">
            <v>34</v>
          </cell>
          <cell r="F5720">
            <v>36</v>
          </cell>
          <cell r="G5720">
            <v>36</v>
          </cell>
        </row>
        <row r="5721">
          <cell r="A5721" t="str">
            <v>R041_01</v>
          </cell>
          <cell r="B5721">
            <v>97</v>
          </cell>
          <cell r="C5721">
            <v>116</v>
          </cell>
          <cell r="D5721">
            <v>116</v>
          </cell>
          <cell r="E5721">
            <v>101</v>
          </cell>
          <cell r="F5721">
            <v>124</v>
          </cell>
          <cell r="G5721">
            <v>113</v>
          </cell>
        </row>
        <row r="5722">
          <cell r="A5722" t="str">
            <v>R041_02</v>
          </cell>
          <cell r="B5722">
            <v>99</v>
          </cell>
          <cell r="C5722">
            <v>94</v>
          </cell>
          <cell r="D5722">
            <v>114</v>
          </cell>
          <cell r="E5722">
            <v>113</v>
          </cell>
          <cell r="F5722">
            <v>95</v>
          </cell>
          <cell r="G5722">
            <v>115</v>
          </cell>
        </row>
        <row r="5723">
          <cell r="A5723" t="str">
            <v>R041_03</v>
          </cell>
          <cell r="B5723">
            <v>112</v>
          </cell>
          <cell r="C5723">
            <v>100</v>
          </cell>
          <cell r="D5723">
            <v>100</v>
          </cell>
          <cell r="E5723">
            <v>111</v>
          </cell>
          <cell r="F5723">
            <v>115</v>
          </cell>
          <cell r="G5723">
            <v>91</v>
          </cell>
        </row>
        <row r="5724">
          <cell r="A5724" t="str">
            <v>R041_04</v>
          </cell>
          <cell r="B5724">
            <v>110</v>
          </cell>
          <cell r="C5724">
            <v>114</v>
          </cell>
          <cell r="D5724">
            <v>96</v>
          </cell>
          <cell r="E5724">
            <v>104</v>
          </cell>
          <cell r="F5724">
            <v>105</v>
          </cell>
          <cell r="G5724">
            <v>120</v>
          </cell>
        </row>
        <row r="5725">
          <cell r="A5725" t="str">
            <v>R041_05</v>
          </cell>
          <cell r="B5725">
            <v>88</v>
          </cell>
          <cell r="C5725">
            <v>109</v>
          </cell>
          <cell r="D5725">
            <v>123</v>
          </cell>
          <cell r="E5725">
            <v>97</v>
          </cell>
          <cell r="F5725">
            <v>107</v>
          </cell>
          <cell r="G5725">
            <v>101</v>
          </cell>
        </row>
        <row r="5726">
          <cell r="A5726" t="str">
            <v>R041_0K</v>
          </cell>
          <cell r="B5726">
            <v>114</v>
          </cell>
          <cell r="C5726">
            <v>108</v>
          </cell>
          <cell r="D5726">
            <v>98</v>
          </cell>
          <cell r="E5726">
            <v>131</v>
          </cell>
          <cell r="F5726">
            <v>121</v>
          </cell>
          <cell r="G5726">
            <v>122</v>
          </cell>
        </row>
        <row r="5727">
          <cell r="A5727" t="str">
            <v>R041_PK</v>
          </cell>
          <cell r="B5727">
            <v>49</v>
          </cell>
          <cell r="C5727">
            <v>53</v>
          </cell>
          <cell r="D5727">
            <v>44</v>
          </cell>
          <cell r="E5727">
            <v>48</v>
          </cell>
          <cell r="F5727">
            <v>54</v>
          </cell>
          <cell r="G5727">
            <v>51</v>
          </cell>
        </row>
        <row r="5728">
          <cell r="A5728" t="str">
            <v>R042_01</v>
          </cell>
          <cell r="B5728">
            <v>159</v>
          </cell>
          <cell r="C5728">
            <v>159</v>
          </cell>
          <cell r="D5728">
            <v>148</v>
          </cell>
          <cell r="E5728">
            <v>135</v>
          </cell>
          <cell r="F5728">
            <v>161</v>
          </cell>
          <cell r="G5728">
            <v>146</v>
          </cell>
        </row>
        <row r="5729">
          <cell r="A5729" t="str">
            <v>R042_02</v>
          </cell>
          <cell r="B5729">
            <v>149</v>
          </cell>
          <cell r="C5729">
            <v>159</v>
          </cell>
          <cell r="D5729">
            <v>158</v>
          </cell>
          <cell r="E5729">
            <v>146</v>
          </cell>
          <cell r="F5729">
            <v>143</v>
          </cell>
          <cell r="G5729">
            <v>153</v>
          </cell>
        </row>
        <row r="5730">
          <cell r="A5730" t="str">
            <v>R042_03</v>
          </cell>
          <cell r="B5730">
            <v>151</v>
          </cell>
          <cell r="C5730">
            <v>150</v>
          </cell>
          <cell r="D5730">
            <v>167</v>
          </cell>
          <cell r="E5730">
            <v>159</v>
          </cell>
          <cell r="F5730">
            <v>142</v>
          </cell>
          <cell r="G5730">
            <v>133</v>
          </cell>
        </row>
        <row r="5731">
          <cell r="A5731" t="str">
            <v>R042_04</v>
          </cell>
          <cell r="B5731">
            <v>170</v>
          </cell>
          <cell r="C5731">
            <v>152</v>
          </cell>
          <cell r="D5731">
            <v>151</v>
          </cell>
          <cell r="E5731">
            <v>166</v>
          </cell>
          <cell r="F5731">
            <v>165</v>
          </cell>
          <cell r="G5731">
            <v>138</v>
          </cell>
        </row>
        <row r="5732">
          <cell r="A5732" t="str">
            <v>R042_05</v>
          </cell>
          <cell r="B5732">
            <v>144</v>
          </cell>
          <cell r="C5732">
            <v>174</v>
          </cell>
          <cell r="D5732">
            <v>156</v>
          </cell>
          <cell r="E5732">
            <v>158</v>
          </cell>
          <cell r="F5732">
            <v>174</v>
          </cell>
          <cell r="G5732">
            <v>166</v>
          </cell>
        </row>
        <row r="5733">
          <cell r="A5733" t="str">
            <v>R042_0K</v>
          </cell>
          <cell r="B5733">
            <v>153</v>
          </cell>
          <cell r="C5733">
            <v>154</v>
          </cell>
          <cell r="D5733">
            <v>130</v>
          </cell>
          <cell r="E5733">
            <v>157</v>
          </cell>
          <cell r="F5733">
            <v>147</v>
          </cell>
          <cell r="G5733">
            <v>135</v>
          </cell>
        </row>
        <row r="5734">
          <cell r="A5734" t="str">
            <v>R042_PK</v>
          </cell>
          <cell r="B5734">
            <v>59</v>
          </cell>
          <cell r="C5734">
            <v>62</v>
          </cell>
          <cell r="D5734">
            <v>72</v>
          </cell>
          <cell r="E5734">
            <v>67</v>
          </cell>
          <cell r="F5734">
            <v>65</v>
          </cell>
          <cell r="G5734">
            <v>68</v>
          </cell>
        </row>
        <row r="5735">
          <cell r="A5735" t="str">
            <v>R044_01</v>
          </cell>
          <cell r="B5735">
            <v>137</v>
          </cell>
          <cell r="C5735">
            <v>144</v>
          </cell>
          <cell r="D5735">
            <v>130</v>
          </cell>
          <cell r="E5735">
            <v>170</v>
          </cell>
          <cell r="F5735">
            <v>147</v>
          </cell>
          <cell r="G5735">
            <v>151</v>
          </cell>
        </row>
        <row r="5736">
          <cell r="A5736" t="str">
            <v>R044_02</v>
          </cell>
          <cell r="B5736">
            <v>123</v>
          </cell>
          <cell r="C5736">
            <v>134</v>
          </cell>
          <cell r="D5736">
            <v>131</v>
          </cell>
          <cell r="E5736">
            <v>131</v>
          </cell>
          <cell r="F5736">
            <v>155</v>
          </cell>
          <cell r="G5736">
            <v>133</v>
          </cell>
        </row>
        <row r="5737">
          <cell r="A5737" t="str">
            <v>R044_03</v>
          </cell>
          <cell r="B5737">
            <v>133</v>
          </cell>
          <cell r="C5737">
            <v>129</v>
          </cell>
          <cell r="D5737">
            <v>140</v>
          </cell>
          <cell r="E5737">
            <v>139</v>
          </cell>
          <cell r="F5737">
            <v>137</v>
          </cell>
          <cell r="G5737">
            <v>142</v>
          </cell>
        </row>
        <row r="5738">
          <cell r="A5738" t="str">
            <v>R044_04</v>
          </cell>
          <cell r="B5738">
            <v>128</v>
          </cell>
          <cell r="C5738">
            <v>137</v>
          </cell>
          <cell r="D5738">
            <v>115</v>
          </cell>
          <cell r="E5738">
            <v>136</v>
          </cell>
          <cell r="F5738">
            <v>112</v>
          </cell>
          <cell r="G5738">
            <v>131</v>
          </cell>
        </row>
        <row r="5739">
          <cell r="A5739" t="str">
            <v>R044_05</v>
          </cell>
          <cell r="B5739">
            <v>121</v>
          </cell>
          <cell r="C5739">
            <v>123</v>
          </cell>
          <cell r="D5739">
            <v>124</v>
          </cell>
          <cell r="E5739">
            <v>105</v>
          </cell>
          <cell r="F5739">
            <v>131</v>
          </cell>
          <cell r="G5739">
            <v>110</v>
          </cell>
        </row>
        <row r="5740">
          <cell r="A5740" t="str">
            <v>R044_0K</v>
          </cell>
          <cell r="B5740">
            <v>122</v>
          </cell>
          <cell r="C5740">
            <v>127</v>
          </cell>
          <cell r="D5740">
            <v>162</v>
          </cell>
          <cell r="E5740">
            <v>137</v>
          </cell>
          <cell r="F5740">
            <v>147</v>
          </cell>
          <cell r="G5740">
            <v>144</v>
          </cell>
        </row>
        <row r="5741">
          <cell r="A5741" t="str">
            <v>R044_PK</v>
          </cell>
          <cell r="B5741">
            <v>72</v>
          </cell>
          <cell r="C5741">
            <v>85</v>
          </cell>
          <cell r="D5741">
            <v>82</v>
          </cell>
          <cell r="E5741">
            <v>84</v>
          </cell>
          <cell r="F5741">
            <v>85</v>
          </cell>
          <cell r="G5741">
            <v>79</v>
          </cell>
        </row>
        <row r="5742">
          <cell r="A5742" t="str">
            <v>R045_01</v>
          </cell>
          <cell r="B5742">
            <v>166</v>
          </cell>
          <cell r="C5742">
            <v>187</v>
          </cell>
          <cell r="D5742">
            <v>150</v>
          </cell>
          <cell r="E5742">
            <v>154</v>
          </cell>
          <cell r="F5742">
            <v>163</v>
          </cell>
          <cell r="G5742">
            <v>159</v>
          </cell>
        </row>
        <row r="5743">
          <cell r="A5743" t="str">
            <v>R045_02</v>
          </cell>
          <cell r="B5743">
            <v>159</v>
          </cell>
          <cell r="C5743">
            <v>168</v>
          </cell>
          <cell r="D5743">
            <v>170</v>
          </cell>
          <cell r="E5743">
            <v>150</v>
          </cell>
          <cell r="F5743">
            <v>147</v>
          </cell>
          <cell r="G5743">
            <v>159</v>
          </cell>
        </row>
        <row r="5744">
          <cell r="A5744" t="str">
            <v>R045_03</v>
          </cell>
          <cell r="B5744">
            <v>177</v>
          </cell>
          <cell r="C5744">
            <v>161</v>
          </cell>
          <cell r="D5744">
            <v>176</v>
          </cell>
          <cell r="E5744">
            <v>157</v>
          </cell>
          <cell r="F5744">
            <v>136</v>
          </cell>
          <cell r="G5744">
            <v>144</v>
          </cell>
        </row>
        <row r="5745">
          <cell r="A5745" t="str">
            <v>R045_04</v>
          </cell>
          <cell r="B5745">
            <v>148</v>
          </cell>
          <cell r="C5745">
            <v>184</v>
          </cell>
          <cell r="D5745">
            <v>162</v>
          </cell>
          <cell r="E5745">
            <v>176</v>
          </cell>
          <cell r="F5745">
            <v>154</v>
          </cell>
          <cell r="G5745">
            <v>134</v>
          </cell>
        </row>
        <row r="5746">
          <cell r="A5746" t="str">
            <v>R045_05</v>
          </cell>
          <cell r="B5746">
            <v>147</v>
          </cell>
          <cell r="C5746">
            <v>157</v>
          </cell>
          <cell r="D5746">
            <v>187</v>
          </cell>
          <cell r="E5746">
            <v>160</v>
          </cell>
          <cell r="F5746">
            <v>168</v>
          </cell>
          <cell r="G5746">
            <v>160</v>
          </cell>
        </row>
        <row r="5747">
          <cell r="A5747" t="str">
            <v>R045_0K</v>
          </cell>
          <cell r="B5747">
            <v>173</v>
          </cell>
          <cell r="C5747">
            <v>147</v>
          </cell>
          <cell r="D5747">
            <v>151</v>
          </cell>
          <cell r="E5747">
            <v>168</v>
          </cell>
          <cell r="F5747">
            <v>144</v>
          </cell>
          <cell r="G5747">
            <v>155</v>
          </cell>
        </row>
        <row r="5748">
          <cell r="A5748" t="str">
            <v>R045_PK</v>
          </cell>
          <cell r="B5748">
            <v>29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A5749" t="str">
            <v>R046_01</v>
          </cell>
          <cell r="B5749">
            <v>50</v>
          </cell>
          <cell r="C5749">
            <v>53</v>
          </cell>
          <cell r="D5749">
            <v>60</v>
          </cell>
          <cell r="E5749">
            <v>45</v>
          </cell>
          <cell r="F5749">
            <v>48</v>
          </cell>
          <cell r="G5749">
            <v>55</v>
          </cell>
        </row>
        <row r="5750">
          <cell r="A5750" t="str">
            <v>R046_02</v>
          </cell>
          <cell r="B5750">
            <v>41</v>
          </cell>
          <cell r="C5750">
            <v>43</v>
          </cell>
          <cell r="D5750">
            <v>47</v>
          </cell>
          <cell r="E5750">
            <v>58</v>
          </cell>
          <cell r="F5750">
            <v>43</v>
          </cell>
          <cell r="G5750">
            <v>50</v>
          </cell>
        </row>
        <row r="5751">
          <cell r="A5751" t="str">
            <v>R046_03</v>
          </cell>
          <cell r="B5751">
            <v>48</v>
          </cell>
          <cell r="C5751">
            <v>38</v>
          </cell>
          <cell r="D5751">
            <v>46</v>
          </cell>
          <cell r="E5751">
            <v>61</v>
          </cell>
          <cell r="F5751">
            <v>56</v>
          </cell>
          <cell r="G5751">
            <v>49</v>
          </cell>
        </row>
        <row r="5752">
          <cell r="A5752" t="str">
            <v>R046_04</v>
          </cell>
          <cell r="B5752">
            <v>49</v>
          </cell>
          <cell r="C5752">
            <v>46</v>
          </cell>
          <cell r="D5752">
            <v>38</v>
          </cell>
          <cell r="E5752">
            <v>43</v>
          </cell>
          <cell r="F5752">
            <v>59</v>
          </cell>
          <cell r="G5752">
            <v>55</v>
          </cell>
        </row>
        <row r="5753">
          <cell r="A5753" t="str">
            <v>R046_05</v>
          </cell>
          <cell r="B5753">
            <v>48</v>
          </cell>
          <cell r="C5753">
            <v>53</v>
          </cell>
          <cell r="D5753">
            <v>44</v>
          </cell>
          <cell r="E5753">
            <v>35</v>
          </cell>
          <cell r="F5753">
            <v>40</v>
          </cell>
          <cell r="G5753">
            <v>57</v>
          </cell>
        </row>
        <row r="5754">
          <cell r="A5754" t="str">
            <v>R046_0K</v>
          </cell>
          <cell r="B5754">
            <v>48</v>
          </cell>
          <cell r="C5754">
            <v>51</v>
          </cell>
          <cell r="D5754">
            <v>48</v>
          </cell>
          <cell r="E5754">
            <v>51</v>
          </cell>
          <cell r="F5754">
            <v>54</v>
          </cell>
          <cell r="G5754">
            <v>54</v>
          </cell>
        </row>
        <row r="5755">
          <cell r="A5755" t="str">
            <v>R046_PK</v>
          </cell>
          <cell r="B5755">
            <v>29</v>
          </cell>
          <cell r="C5755">
            <v>22</v>
          </cell>
          <cell r="D5755">
            <v>24</v>
          </cell>
          <cell r="E5755">
            <v>28</v>
          </cell>
          <cell r="F5755">
            <v>36</v>
          </cell>
          <cell r="G5755">
            <v>20</v>
          </cell>
        </row>
        <row r="5756">
          <cell r="A5756" t="str">
            <v>R048_01</v>
          </cell>
          <cell r="B5756">
            <v>79</v>
          </cell>
          <cell r="C5756">
            <v>80</v>
          </cell>
          <cell r="D5756">
            <v>86</v>
          </cell>
          <cell r="E5756">
            <v>88</v>
          </cell>
          <cell r="F5756">
            <v>110</v>
          </cell>
          <cell r="G5756">
            <v>99</v>
          </cell>
        </row>
        <row r="5757">
          <cell r="A5757" t="str">
            <v>R048_02</v>
          </cell>
          <cell r="B5757">
            <v>68</v>
          </cell>
          <cell r="C5757">
            <v>85</v>
          </cell>
          <cell r="D5757">
            <v>83</v>
          </cell>
          <cell r="E5757">
            <v>93</v>
          </cell>
          <cell r="F5757">
            <v>91</v>
          </cell>
          <cell r="G5757">
            <v>114</v>
          </cell>
        </row>
        <row r="5758">
          <cell r="A5758" t="str">
            <v>R048_03</v>
          </cell>
          <cell r="B5758">
            <v>59</v>
          </cell>
          <cell r="C5758">
            <v>73</v>
          </cell>
          <cell r="D5758">
            <v>87</v>
          </cell>
          <cell r="E5758">
            <v>91</v>
          </cell>
          <cell r="F5758">
            <v>99</v>
          </cell>
          <cell r="G5758">
            <v>98</v>
          </cell>
        </row>
        <row r="5759">
          <cell r="A5759" t="str">
            <v>R048_04</v>
          </cell>
          <cell r="B5759">
            <v>67</v>
          </cell>
          <cell r="C5759">
            <v>64</v>
          </cell>
          <cell r="D5759">
            <v>75</v>
          </cell>
          <cell r="E5759">
            <v>91</v>
          </cell>
          <cell r="F5759">
            <v>90</v>
          </cell>
          <cell r="G5759">
            <v>106</v>
          </cell>
        </row>
        <row r="5760">
          <cell r="A5760" t="str">
            <v>R048_05</v>
          </cell>
          <cell r="B5760">
            <v>67</v>
          </cell>
          <cell r="C5760">
            <v>75</v>
          </cell>
          <cell r="D5760">
            <v>60</v>
          </cell>
          <cell r="E5760">
            <v>78</v>
          </cell>
          <cell r="F5760">
            <v>92</v>
          </cell>
          <cell r="G5760">
            <v>100</v>
          </cell>
        </row>
        <row r="5761">
          <cell r="A5761" t="str">
            <v>R048_06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102</v>
          </cell>
        </row>
        <row r="5762">
          <cell r="A5762" t="str">
            <v>R048_0K</v>
          </cell>
          <cell r="B5762">
            <v>76</v>
          </cell>
          <cell r="C5762">
            <v>89</v>
          </cell>
          <cell r="D5762">
            <v>79</v>
          </cell>
          <cell r="E5762">
            <v>110</v>
          </cell>
          <cell r="F5762">
            <v>97</v>
          </cell>
          <cell r="G5762">
            <v>93</v>
          </cell>
        </row>
        <row r="5763">
          <cell r="A5763" t="str">
            <v>R048_PK</v>
          </cell>
          <cell r="B5763">
            <v>37</v>
          </cell>
          <cell r="C5763">
            <v>34</v>
          </cell>
          <cell r="D5763">
            <v>35</v>
          </cell>
          <cell r="E5763">
            <v>0</v>
          </cell>
          <cell r="F5763">
            <v>0</v>
          </cell>
          <cell r="G5763">
            <v>35</v>
          </cell>
        </row>
        <row r="5764">
          <cell r="A5764" t="str">
            <v>R049_06</v>
          </cell>
          <cell r="B5764">
            <v>284</v>
          </cell>
          <cell r="C5764">
            <v>303</v>
          </cell>
          <cell r="D5764">
            <v>318</v>
          </cell>
          <cell r="E5764">
            <v>305</v>
          </cell>
          <cell r="F5764">
            <v>304</v>
          </cell>
          <cell r="G5764">
            <v>259</v>
          </cell>
        </row>
        <row r="5765">
          <cell r="A5765" t="str">
            <v>R049_07</v>
          </cell>
          <cell r="B5765">
            <v>283</v>
          </cell>
          <cell r="C5765">
            <v>291</v>
          </cell>
          <cell r="D5765">
            <v>280</v>
          </cell>
          <cell r="E5765">
            <v>285</v>
          </cell>
          <cell r="F5765">
            <v>271</v>
          </cell>
          <cell r="G5765">
            <v>259</v>
          </cell>
        </row>
        <row r="5766">
          <cell r="A5766" t="str">
            <v>R049_08</v>
          </cell>
          <cell r="B5766">
            <v>335</v>
          </cell>
          <cell r="C5766">
            <v>292</v>
          </cell>
          <cell r="D5766">
            <v>281</v>
          </cell>
          <cell r="E5766">
            <v>271</v>
          </cell>
          <cell r="F5766">
            <v>289</v>
          </cell>
          <cell r="G5766">
            <v>277</v>
          </cell>
        </row>
        <row r="5767">
          <cell r="A5767" t="str">
            <v>R050_01</v>
          </cell>
          <cell r="B5767">
            <v>100</v>
          </cell>
          <cell r="C5767">
            <v>116</v>
          </cell>
          <cell r="D5767">
            <v>151</v>
          </cell>
          <cell r="E5767">
            <v>149</v>
          </cell>
          <cell r="F5767">
            <v>155</v>
          </cell>
          <cell r="G5767">
            <v>166</v>
          </cell>
        </row>
        <row r="5768">
          <cell r="A5768" t="str">
            <v>R050_02</v>
          </cell>
          <cell r="B5768">
            <v>77</v>
          </cell>
          <cell r="C5768">
            <v>100</v>
          </cell>
          <cell r="D5768">
            <v>114</v>
          </cell>
          <cell r="E5768">
            <v>144</v>
          </cell>
          <cell r="F5768">
            <v>148</v>
          </cell>
          <cell r="G5768">
            <v>149</v>
          </cell>
        </row>
        <row r="5769">
          <cell r="A5769" t="str">
            <v>R050_03</v>
          </cell>
          <cell r="B5769">
            <v>93</v>
          </cell>
          <cell r="C5769">
            <v>80</v>
          </cell>
          <cell r="D5769">
            <v>103</v>
          </cell>
          <cell r="E5769">
            <v>111</v>
          </cell>
          <cell r="F5769">
            <v>145</v>
          </cell>
          <cell r="G5769">
            <v>145</v>
          </cell>
        </row>
        <row r="5770">
          <cell r="A5770" t="str">
            <v>R050_04</v>
          </cell>
          <cell r="B5770">
            <v>103</v>
          </cell>
          <cell r="C5770">
            <v>99</v>
          </cell>
          <cell r="D5770">
            <v>85</v>
          </cell>
          <cell r="E5770">
            <v>97</v>
          </cell>
          <cell r="F5770">
            <v>109</v>
          </cell>
          <cell r="G5770">
            <v>145</v>
          </cell>
        </row>
        <row r="5771">
          <cell r="A5771" t="str">
            <v>R050_05</v>
          </cell>
          <cell r="B5771">
            <v>95</v>
          </cell>
          <cell r="C5771">
            <v>107</v>
          </cell>
          <cell r="D5771">
            <v>94</v>
          </cell>
          <cell r="E5771">
            <v>84</v>
          </cell>
          <cell r="F5771">
            <v>91</v>
          </cell>
          <cell r="G5771">
            <v>112</v>
          </cell>
        </row>
        <row r="5772">
          <cell r="A5772" t="str">
            <v>R050_0K</v>
          </cell>
          <cell r="B5772">
            <v>95</v>
          </cell>
          <cell r="C5772">
            <v>115</v>
          </cell>
          <cell r="D5772">
            <v>122</v>
          </cell>
          <cell r="E5772">
            <v>152</v>
          </cell>
          <cell r="F5772">
            <v>156</v>
          </cell>
          <cell r="G5772">
            <v>115</v>
          </cell>
        </row>
        <row r="5773">
          <cell r="A5773" t="str">
            <v>R050_PK</v>
          </cell>
          <cell r="B5773">
            <v>49</v>
          </cell>
          <cell r="C5773">
            <v>49</v>
          </cell>
          <cell r="D5773">
            <v>51</v>
          </cell>
          <cell r="E5773">
            <v>46</v>
          </cell>
          <cell r="F5773">
            <v>54</v>
          </cell>
          <cell r="G5773">
            <v>50</v>
          </cell>
        </row>
        <row r="5774">
          <cell r="A5774" t="str">
            <v>R051_06</v>
          </cell>
          <cell r="B5774">
            <v>352</v>
          </cell>
          <cell r="C5774">
            <v>285</v>
          </cell>
          <cell r="D5774">
            <v>303</v>
          </cell>
          <cell r="E5774">
            <v>284</v>
          </cell>
          <cell r="F5774">
            <v>384</v>
          </cell>
          <cell r="G5774">
            <v>436</v>
          </cell>
        </row>
        <row r="5775">
          <cell r="A5775" t="str">
            <v>R051_07</v>
          </cell>
          <cell r="B5775">
            <v>419</v>
          </cell>
          <cell r="C5775">
            <v>364</v>
          </cell>
          <cell r="D5775">
            <v>290</v>
          </cell>
          <cell r="E5775">
            <v>300</v>
          </cell>
          <cell r="F5775">
            <v>285</v>
          </cell>
          <cell r="G5775">
            <v>387</v>
          </cell>
        </row>
        <row r="5776">
          <cell r="A5776" t="str">
            <v>R051_08</v>
          </cell>
          <cell r="B5776">
            <v>399</v>
          </cell>
          <cell r="C5776">
            <v>431</v>
          </cell>
          <cell r="D5776">
            <v>389</v>
          </cell>
          <cell r="E5776">
            <v>318</v>
          </cell>
          <cell r="F5776">
            <v>317</v>
          </cell>
          <cell r="G5776">
            <v>308</v>
          </cell>
        </row>
        <row r="5777">
          <cell r="A5777" t="str">
            <v>R052_01</v>
          </cell>
          <cell r="B5777">
            <v>95</v>
          </cell>
          <cell r="C5777">
            <v>116</v>
          </cell>
          <cell r="D5777">
            <v>114</v>
          </cell>
          <cell r="E5777">
            <v>100</v>
          </cell>
          <cell r="F5777">
            <v>100</v>
          </cell>
          <cell r="G5777">
            <v>57</v>
          </cell>
        </row>
        <row r="5778">
          <cell r="A5778" t="str">
            <v>R052_02</v>
          </cell>
          <cell r="B5778">
            <v>103</v>
          </cell>
          <cell r="C5778">
            <v>102</v>
          </cell>
          <cell r="D5778">
            <v>111</v>
          </cell>
          <cell r="E5778">
            <v>101</v>
          </cell>
          <cell r="F5778">
            <v>86</v>
          </cell>
          <cell r="G5778">
            <v>96</v>
          </cell>
        </row>
        <row r="5779">
          <cell r="A5779" t="str">
            <v>R052_03</v>
          </cell>
          <cell r="B5779">
            <v>94</v>
          </cell>
          <cell r="C5779">
            <v>102</v>
          </cell>
          <cell r="D5779">
            <v>93</v>
          </cell>
          <cell r="E5779">
            <v>103</v>
          </cell>
          <cell r="F5779">
            <v>100</v>
          </cell>
          <cell r="G5779">
            <v>82</v>
          </cell>
        </row>
        <row r="5780">
          <cell r="A5780" t="str">
            <v>R052_04</v>
          </cell>
          <cell r="B5780">
            <v>110</v>
          </cell>
          <cell r="C5780">
            <v>107</v>
          </cell>
          <cell r="D5780">
            <v>96</v>
          </cell>
          <cell r="E5780">
            <v>92</v>
          </cell>
          <cell r="F5780">
            <v>98</v>
          </cell>
          <cell r="G5780">
            <v>89</v>
          </cell>
        </row>
        <row r="5781">
          <cell r="A5781" t="str">
            <v>R052_05</v>
          </cell>
          <cell r="B5781">
            <v>106</v>
          </cell>
          <cell r="C5781">
            <v>112</v>
          </cell>
          <cell r="D5781">
            <v>113</v>
          </cell>
          <cell r="E5781">
            <v>93</v>
          </cell>
          <cell r="F5781">
            <v>92</v>
          </cell>
          <cell r="G5781">
            <v>94</v>
          </cell>
        </row>
        <row r="5782">
          <cell r="A5782" t="str">
            <v>R052_0K</v>
          </cell>
          <cell r="B5782">
            <v>111</v>
          </cell>
          <cell r="C5782">
            <v>98</v>
          </cell>
          <cell r="D5782">
            <v>88</v>
          </cell>
          <cell r="E5782">
            <v>96</v>
          </cell>
          <cell r="F5782">
            <v>69</v>
          </cell>
          <cell r="G5782">
            <v>69</v>
          </cell>
        </row>
        <row r="5783">
          <cell r="A5783" t="str">
            <v>R052_PK</v>
          </cell>
          <cell r="B5783">
            <v>34</v>
          </cell>
          <cell r="C5783">
            <v>31</v>
          </cell>
          <cell r="D5783">
            <v>36</v>
          </cell>
          <cell r="E5783">
            <v>32</v>
          </cell>
          <cell r="F5783">
            <v>35</v>
          </cell>
          <cell r="G5783">
            <v>27</v>
          </cell>
        </row>
        <row r="5784">
          <cell r="A5784" t="str">
            <v>R053_01</v>
          </cell>
          <cell r="B5784">
            <v>111</v>
          </cell>
          <cell r="C5784">
            <v>120</v>
          </cell>
          <cell r="D5784">
            <v>91</v>
          </cell>
          <cell r="E5784">
            <v>93</v>
          </cell>
          <cell r="F5784">
            <v>105</v>
          </cell>
          <cell r="G5784">
            <v>110</v>
          </cell>
        </row>
        <row r="5785">
          <cell r="A5785" t="str">
            <v>R053_02</v>
          </cell>
          <cell r="B5785">
            <v>113</v>
          </cell>
          <cell r="C5785">
            <v>117</v>
          </cell>
          <cell r="D5785">
            <v>115</v>
          </cell>
          <cell r="E5785">
            <v>91</v>
          </cell>
          <cell r="F5785">
            <v>90</v>
          </cell>
          <cell r="G5785">
            <v>107</v>
          </cell>
        </row>
        <row r="5786">
          <cell r="A5786" t="str">
            <v>R053_03</v>
          </cell>
          <cell r="B5786">
            <v>115</v>
          </cell>
          <cell r="C5786">
            <v>114</v>
          </cell>
          <cell r="D5786">
            <v>112</v>
          </cell>
          <cell r="E5786">
            <v>107</v>
          </cell>
          <cell r="F5786">
            <v>80</v>
          </cell>
          <cell r="G5786">
            <v>92</v>
          </cell>
        </row>
        <row r="5787">
          <cell r="A5787" t="str">
            <v>R053_04</v>
          </cell>
          <cell r="B5787">
            <v>112</v>
          </cell>
          <cell r="C5787">
            <v>121</v>
          </cell>
          <cell r="D5787">
            <v>119</v>
          </cell>
          <cell r="E5787">
            <v>104</v>
          </cell>
          <cell r="F5787">
            <v>104</v>
          </cell>
          <cell r="G5787">
            <v>80</v>
          </cell>
        </row>
        <row r="5788">
          <cell r="A5788" t="str">
            <v>R053_05</v>
          </cell>
          <cell r="B5788">
            <v>96</v>
          </cell>
          <cell r="C5788">
            <v>118</v>
          </cell>
          <cell r="D5788">
            <v>118</v>
          </cell>
          <cell r="E5788">
            <v>116</v>
          </cell>
          <cell r="F5788">
            <v>94</v>
          </cell>
          <cell r="G5788">
            <v>105</v>
          </cell>
        </row>
        <row r="5789">
          <cell r="A5789" t="str">
            <v>R053_0K</v>
          </cell>
          <cell r="B5789">
            <v>106</v>
          </cell>
          <cell r="C5789">
            <v>87</v>
          </cell>
          <cell r="D5789">
            <v>101</v>
          </cell>
          <cell r="E5789">
            <v>103</v>
          </cell>
          <cell r="F5789">
            <v>88</v>
          </cell>
          <cell r="G5789">
            <v>118</v>
          </cell>
        </row>
        <row r="5790">
          <cell r="A5790" t="str">
            <v>R053_PK</v>
          </cell>
          <cell r="B5790">
            <v>36</v>
          </cell>
          <cell r="C5790">
            <v>36</v>
          </cell>
          <cell r="D5790">
            <v>36</v>
          </cell>
          <cell r="E5790">
            <v>36</v>
          </cell>
          <cell r="F5790">
            <v>36</v>
          </cell>
          <cell r="G5790">
            <v>50</v>
          </cell>
        </row>
        <row r="5791">
          <cell r="A5791" t="str">
            <v>R054_01</v>
          </cell>
          <cell r="B5791">
            <v>135</v>
          </cell>
          <cell r="C5791">
            <v>141</v>
          </cell>
          <cell r="D5791">
            <v>137</v>
          </cell>
          <cell r="E5791">
            <v>134</v>
          </cell>
          <cell r="F5791">
            <v>129</v>
          </cell>
          <cell r="G5791">
            <v>124</v>
          </cell>
        </row>
        <row r="5792">
          <cell r="A5792" t="str">
            <v>R054_02</v>
          </cell>
          <cell r="B5792">
            <v>140</v>
          </cell>
          <cell r="C5792">
            <v>138</v>
          </cell>
          <cell r="D5792">
            <v>145</v>
          </cell>
          <cell r="E5792">
            <v>137</v>
          </cell>
          <cell r="F5792">
            <v>124</v>
          </cell>
          <cell r="G5792">
            <v>126</v>
          </cell>
        </row>
        <row r="5793">
          <cell r="A5793" t="str">
            <v>R054_03</v>
          </cell>
          <cell r="B5793">
            <v>136</v>
          </cell>
          <cell r="C5793">
            <v>144</v>
          </cell>
          <cell r="D5793">
            <v>136</v>
          </cell>
          <cell r="E5793">
            <v>148</v>
          </cell>
          <cell r="F5793">
            <v>140</v>
          </cell>
          <cell r="G5793">
            <v>109</v>
          </cell>
        </row>
        <row r="5794">
          <cell r="A5794" t="str">
            <v>R054_04</v>
          </cell>
          <cell r="B5794">
            <v>114</v>
          </cell>
          <cell r="C5794">
            <v>139</v>
          </cell>
          <cell r="D5794">
            <v>147</v>
          </cell>
          <cell r="E5794">
            <v>130</v>
          </cell>
          <cell r="F5794">
            <v>149</v>
          </cell>
          <cell r="G5794">
            <v>123</v>
          </cell>
        </row>
        <row r="5795">
          <cell r="A5795" t="str">
            <v>R054_05</v>
          </cell>
          <cell r="B5795">
            <v>148</v>
          </cell>
          <cell r="C5795">
            <v>121</v>
          </cell>
          <cell r="D5795">
            <v>151</v>
          </cell>
          <cell r="E5795">
            <v>144</v>
          </cell>
          <cell r="F5795">
            <v>138</v>
          </cell>
          <cell r="G5795">
            <v>146</v>
          </cell>
        </row>
        <row r="5796">
          <cell r="A5796" t="str">
            <v>R054_0K</v>
          </cell>
          <cell r="B5796">
            <v>137</v>
          </cell>
          <cell r="C5796">
            <v>140</v>
          </cell>
          <cell r="D5796">
            <v>138</v>
          </cell>
          <cell r="E5796">
            <v>141</v>
          </cell>
          <cell r="F5796">
            <v>139</v>
          </cell>
          <cell r="G5796">
            <v>134</v>
          </cell>
        </row>
        <row r="5797">
          <cell r="A5797" t="str">
            <v>R054_PK</v>
          </cell>
          <cell r="B5797">
            <v>68</v>
          </cell>
          <cell r="C5797">
            <v>69</v>
          </cell>
          <cell r="D5797">
            <v>72</v>
          </cell>
          <cell r="E5797">
            <v>72</v>
          </cell>
          <cell r="F5797">
            <v>72</v>
          </cell>
          <cell r="G5797">
            <v>60</v>
          </cell>
        </row>
        <row r="5798">
          <cell r="A5798" t="str">
            <v>R055_01</v>
          </cell>
          <cell r="B5798">
            <v>114</v>
          </cell>
          <cell r="C5798">
            <v>109</v>
          </cell>
          <cell r="D5798">
            <v>115</v>
          </cell>
          <cell r="E5798">
            <v>97</v>
          </cell>
          <cell r="F5798">
            <v>99</v>
          </cell>
          <cell r="G5798">
            <v>109</v>
          </cell>
        </row>
        <row r="5799">
          <cell r="A5799" t="str">
            <v>R055_02</v>
          </cell>
          <cell r="B5799">
            <v>112</v>
          </cell>
          <cell r="C5799">
            <v>119</v>
          </cell>
          <cell r="D5799">
            <v>109</v>
          </cell>
          <cell r="E5799">
            <v>113</v>
          </cell>
          <cell r="F5799">
            <v>97</v>
          </cell>
          <cell r="G5799">
            <v>97</v>
          </cell>
        </row>
        <row r="5800">
          <cell r="A5800" t="str">
            <v>R055_03</v>
          </cell>
          <cell r="B5800">
            <v>105</v>
          </cell>
          <cell r="C5800">
            <v>119</v>
          </cell>
          <cell r="D5800">
            <v>121</v>
          </cell>
          <cell r="E5800">
            <v>120</v>
          </cell>
          <cell r="F5800">
            <v>114</v>
          </cell>
          <cell r="G5800">
            <v>92</v>
          </cell>
        </row>
        <row r="5801">
          <cell r="A5801" t="str">
            <v>R055_04</v>
          </cell>
          <cell r="B5801">
            <v>108</v>
          </cell>
          <cell r="C5801">
            <v>106</v>
          </cell>
          <cell r="D5801">
            <v>118</v>
          </cell>
          <cell r="E5801">
            <v>118</v>
          </cell>
          <cell r="F5801">
            <v>122</v>
          </cell>
          <cell r="G5801">
            <v>118</v>
          </cell>
        </row>
        <row r="5802">
          <cell r="A5802" t="str">
            <v>R055_05</v>
          </cell>
          <cell r="B5802">
            <v>129</v>
          </cell>
          <cell r="C5802">
            <v>109</v>
          </cell>
          <cell r="D5802">
            <v>114</v>
          </cell>
          <cell r="E5802">
            <v>121</v>
          </cell>
          <cell r="F5802">
            <v>114</v>
          </cell>
          <cell r="G5802">
            <v>117</v>
          </cell>
        </row>
        <row r="5803">
          <cell r="A5803" t="str">
            <v>R055_0K</v>
          </cell>
          <cell r="B5803">
            <v>103</v>
          </cell>
          <cell r="C5803">
            <v>113</v>
          </cell>
          <cell r="D5803">
            <v>96</v>
          </cell>
          <cell r="E5803">
            <v>102</v>
          </cell>
          <cell r="F5803">
            <v>111</v>
          </cell>
          <cell r="G5803">
            <v>96</v>
          </cell>
        </row>
        <row r="5804">
          <cell r="A5804" t="str">
            <v>R055_PK</v>
          </cell>
          <cell r="B5804">
            <v>34</v>
          </cell>
          <cell r="C5804">
            <v>28</v>
          </cell>
          <cell r="D5804">
            <v>31</v>
          </cell>
          <cell r="E5804">
            <v>36</v>
          </cell>
          <cell r="F5804">
            <v>34</v>
          </cell>
          <cell r="G5804">
            <v>36</v>
          </cell>
        </row>
        <row r="5805">
          <cell r="A5805" t="str">
            <v>R056_01</v>
          </cell>
          <cell r="B5805">
            <v>123</v>
          </cell>
          <cell r="C5805">
            <v>136</v>
          </cell>
          <cell r="D5805">
            <v>108</v>
          </cell>
          <cell r="E5805">
            <v>117</v>
          </cell>
          <cell r="F5805">
            <v>103</v>
          </cell>
          <cell r="G5805">
            <v>119</v>
          </cell>
        </row>
        <row r="5806">
          <cell r="A5806" t="str">
            <v>R056_02</v>
          </cell>
          <cell r="B5806">
            <v>124</v>
          </cell>
          <cell r="C5806">
            <v>123</v>
          </cell>
          <cell r="D5806">
            <v>139</v>
          </cell>
          <cell r="E5806">
            <v>102</v>
          </cell>
          <cell r="F5806">
            <v>118</v>
          </cell>
          <cell r="G5806">
            <v>102</v>
          </cell>
        </row>
        <row r="5807">
          <cell r="A5807" t="str">
            <v>R056_03</v>
          </cell>
          <cell r="B5807">
            <v>108</v>
          </cell>
          <cell r="C5807">
            <v>131</v>
          </cell>
          <cell r="D5807">
            <v>117</v>
          </cell>
          <cell r="E5807">
            <v>144</v>
          </cell>
          <cell r="F5807">
            <v>107</v>
          </cell>
          <cell r="G5807">
            <v>118</v>
          </cell>
        </row>
        <row r="5808">
          <cell r="A5808" t="str">
            <v>R056_04</v>
          </cell>
          <cell r="B5808">
            <v>98</v>
          </cell>
          <cell r="C5808">
            <v>104</v>
          </cell>
          <cell r="D5808">
            <v>133</v>
          </cell>
          <cell r="E5808">
            <v>120</v>
          </cell>
          <cell r="F5808">
            <v>139</v>
          </cell>
          <cell r="G5808">
            <v>105</v>
          </cell>
        </row>
        <row r="5809">
          <cell r="A5809" t="str">
            <v>R056_05</v>
          </cell>
          <cell r="B5809">
            <v>119</v>
          </cell>
          <cell r="C5809">
            <v>106</v>
          </cell>
          <cell r="D5809">
            <v>105</v>
          </cell>
          <cell r="E5809">
            <v>129</v>
          </cell>
          <cell r="F5809">
            <v>120</v>
          </cell>
          <cell r="G5809">
            <v>138</v>
          </cell>
        </row>
        <row r="5810">
          <cell r="A5810" t="str">
            <v>R056_0K</v>
          </cell>
          <cell r="B5810">
            <v>140</v>
          </cell>
          <cell r="C5810">
            <v>114</v>
          </cell>
          <cell r="D5810">
            <v>123</v>
          </cell>
          <cell r="E5810">
            <v>103</v>
          </cell>
          <cell r="F5810">
            <v>123</v>
          </cell>
          <cell r="G5810">
            <v>84</v>
          </cell>
        </row>
        <row r="5811">
          <cell r="A5811" t="str">
            <v>R056_PK</v>
          </cell>
          <cell r="B5811">
            <v>54</v>
          </cell>
          <cell r="C5811">
            <v>55</v>
          </cell>
          <cell r="D5811">
            <v>58</v>
          </cell>
          <cell r="E5811">
            <v>54</v>
          </cell>
          <cell r="F5811">
            <v>50</v>
          </cell>
          <cell r="G5811">
            <v>57</v>
          </cell>
        </row>
        <row r="5812">
          <cell r="A5812" t="str">
            <v>R057_01</v>
          </cell>
          <cell r="B5812">
            <v>119</v>
          </cell>
          <cell r="C5812">
            <v>91</v>
          </cell>
          <cell r="D5812">
            <v>114</v>
          </cell>
          <cell r="E5812">
            <v>100</v>
          </cell>
          <cell r="F5812">
            <v>120</v>
          </cell>
          <cell r="G5812">
            <v>115</v>
          </cell>
        </row>
        <row r="5813">
          <cell r="A5813" t="str">
            <v>R057_02</v>
          </cell>
          <cell r="B5813">
            <v>109</v>
          </cell>
          <cell r="C5813">
            <v>103</v>
          </cell>
          <cell r="D5813">
            <v>97</v>
          </cell>
          <cell r="E5813">
            <v>108</v>
          </cell>
          <cell r="F5813">
            <v>91</v>
          </cell>
          <cell r="G5813">
            <v>122</v>
          </cell>
        </row>
        <row r="5814">
          <cell r="A5814" t="str">
            <v>R057_03</v>
          </cell>
          <cell r="B5814">
            <v>115</v>
          </cell>
          <cell r="C5814">
            <v>99</v>
          </cell>
          <cell r="D5814">
            <v>108</v>
          </cell>
          <cell r="E5814">
            <v>105</v>
          </cell>
          <cell r="F5814">
            <v>94</v>
          </cell>
          <cell r="G5814">
            <v>91</v>
          </cell>
        </row>
        <row r="5815">
          <cell r="A5815" t="str">
            <v>R057_04</v>
          </cell>
          <cell r="B5815">
            <v>111</v>
          </cell>
          <cell r="C5815">
            <v>96</v>
          </cell>
          <cell r="D5815">
            <v>99</v>
          </cell>
          <cell r="E5815">
            <v>97</v>
          </cell>
          <cell r="F5815">
            <v>86</v>
          </cell>
          <cell r="G5815">
            <v>87</v>
          </cell>
        </row>
        <row r="5816">
          <cell r="A5816" t="str">
            <v>R057_05</v>
          </cell>
          <cell r="B5816">
            <v>104</v>
          </cell>
          <cell r="C5816">
            <v>98</v>
          </cell>
          <cell r="D5816">
            <v>95</v>
          </cell>
          <cell r="E5816">
            <v>101</v>
          </cell>
          <cell r="F5816">
            <v>90</v>
          </cell>
          <cell r="G5816">
            <v>84</v>
          </cell>
        </row>
        <row r="5817">
          <cell r="A5817" t="str">
            <v>R057_0K</v>
          </cell>
          <cell r="B5817">
            <v>94</v>
          </cell>
          <cell r="C5817">
            <v>102</v>
          </cell>
          <cell r="D5817">
            <v>100</v>
          </cell>
          <cell r="E5817">
            <v>131</v>
          </cell>
          <cell r="F5817">
            <v>107</v>
          </cell>
          <cell r="G5817">
            <v>109</v>
          </cell>
        </row>
        <row r="5818">
          <cell r="A5818" t="str">
            <v>R057_PK</v>
          </cell>
          <cell r="B5818">
            <v>29</v>
          </cell>
          <cell r="C5818">
            <v>50</v>
          </cell>
          <cell r="D5818">
            <v>52</v>
          </cell>
          <cell r="E5818">
            <v>51</v>
          </cell>
          <cell r="F5818">
            <v>53</v>
          </cell>
          <cell r="G5818">
            <v>50</v>
          </cell>
        </row>
        <row r="5819">
          <cell r="A5819" t="str">
            <v>R058_01</v>
          </cell>
          <cell r="B5819">
            <v>127</v>
          </cell>
          <cell r="C5819">
            <v>111</v>
          </cell>
          <cell r="D5819">
            <v>130</v>
          </cell>
          <cell r="E5819">
            <v>150</v>
          </cell>
          <cell r="F5819">
            <v>133</v>
          </cell>
          <cell r="G5819">
            <v>122</v>
          </cell>
        </row>
        <row r="5820">
          <cell r="A5820" t="str">
            <v>R058_02</v>
          </cell>
          <cell r="B5820">
            <v>100</v>
          </cell>
          <cell r="C5820">
            <v>119</v>
          </cell>
          <cell r="D5820">
            <v>113</v>
          </cell>
          <cell r="E5820">
            <v>125</v>
          </cell>
          <cell r="F5820">
            <v>150</v>
          </cell>
          <cell r="G5820">
            <v>125</v>
          </cell>
        </row>
        <row r="5821">
          <cell r="A5821" t="str">
            <v>R058_03</v>
          </cell>
          <cell r="B5821">
            <v>128</v>
          </cell>
          <cell r="C5821">
            <v>111</v>
          </cell>
          <cell r="D5821">
            <v>121</v>
          </cell>
          <cell r="E5821">
            <v>108</v>
          </cell>
          <cell r="F5821">
            <v>123</v>
          </cell>
          <cell r="G5821">
            <v>143</v>
          </cell>
        </row>
        <row r="5822">
          <cell r="A5822" t="str">
            <v>R058_04</v>
          </cell>
          <cell r="B5822">
            <v>116</v>
          </cell>
          <cell r="C5822">
            <v>135</v>
          </cell>
          <cell r="D5822">
            <v>112</v>
          </cell>
          <cell r="E5822">
            <v>124</v>
          </cell>
          <cell r="F5822">
            <v>104</v>
          </cell>
          <cell r="G5822">
            <v>124</v>
          </cell>
        </row>
        <row r="5823">
          <cell r="A5823" t="str">
            <v>R058_05</v>
          </cell>
          <cell r="B5823">
            <v>129</v>
          </cell>
          <cell r="C5823">
            <v>120</v>
          </cell>
          <cell r="D5823">
            <v>124</v>
          </cell>
          <cell r="E5823">
            <v>113</v>
          </cell>
          <cell r="F5823">
            <v>134</v>
          </cell>
          <cell r="G5823">
            <v>115</v>
          </cell>
        </row>
        <row r="5824">
          <cell r="A5824" t="str">
            <v>R058_0K</v>
          </cell>
          <cell r="B5824">
            <v>116</v>
          </cell>
          <cell r="C5824">
            <v>138</v>
          </cell>
          <cell r="D5824">
            <v>156</v>
          </cell>
          <cell r="E5824">
            <v>128</v>
          </cell>
          <cell r="F5824">
            <v>131</v>
          </cell>
          <cell r="G5824">
            <v>137</v>
          </cell>
        </row>
        <row r="5825">
          <cell r="A5825" t="str">
            <v>R058_PK</v>
          </cell>
          <cell r="B5825">
            <v>36</v>
          </cell>
          <cell r="C5825">
            <v>33</v>
          </cell>
          <cell r="D5825">
            <v>35</v>
          </cell>
          <cell r="E5825">
            <v>35</v>
          </cell>
          <cell r="F5825">
            <v>36</v>
          </cell>
          <cell r="G5825">
            <v>33</v>
          </cell>
        </row>
        <row r="5826">
          <cell r="A5826" t="str">
            <v>R060_01</v>
          </cell>
          <cell r="B5826">
            <v>138</v>
          </cell>
          <cell r="C5826">
            <v>154</v>
          </cell>
          <cell r="D5826">
            <v>141</v>
          </cell>
          <cell r="E5826">
            <v>172</v>
          </cell>
          <cell r="F5826">
            <v>148</v>
          </cell>
          <cell r="G5826">
            <v>132</v>
          </cell>
        </row>
        <row r="5827">
          <cell r="A5827" t="str">
            <v>R060_02</v>
          </cell>
          <cell r="B5827">
            <v>145</v>
          </cell>
          <cell r="C5827">
            <v>136</v>
          </cell>
          <cell r="D5827">
            <v>160</v>
          </cell>
          <cell r="E5827">
            <v>138</v>
          </cell>
          <cell r="F5827">
            <v>158</v>
          </cell>
          <cell r="G5827">
            <v>151</v>
          </cell>
        </row>
        <row r="5828">
          <cell r="A5828" t="str">
            <v>R060_03</v>
          </cell>
          <cell r="B5828">
            <v>120</v>
          </cell>
          <cell r="C5828">
            <v>143</v>
          </cell>
          <cell r="D5828">
            <v>142</v>
          </cell>
          <cell r="E5828">
            <v>155</v>
          </cell>
          <cell r="F5828">
            <v>132</v>
          </cell>
          <cell r="G5828">
            <v>149</v>
          </cell>
        </row>
        <row r="5829">
          <cell r="A5829" t="str">
            <v>R060_04</v>
          </cell>
          <cell r="B5829">
            <v>147</v>
          </cell>
          <cell r="C5829">
            <v>126</v>
          </cell>
          <cell r="D5829">
            <v>146</v>
          </cell>
          <cell r="E5829">
            <v>143</v>
          </cell>
          <cell r="F5829">
            <v>148</v>
          </cell>
          <cell r="G5829">
            <v>129</v>
          </cell>
        </row>
        <row r="5830">
          <cell r="A5830" t="str">
            <v>R060_05</v>
          </cell>
          <cell r="B5830">
            <v>120</v>
          </cell>
          <cell r="C5830">
            <v>140</v>
          </cell>
          <cell r="D5830">
            <v>123</v>
          </cell>
          <cell r="E5830">
            <v>144</v>
          </cell>
          <cell r="F5830">
            <v>141</v>
          </cell>
          <cell r="G5830">
            <v>152</v>
          </cell>
        </row>
        <row r="5831">
          <cell r="A5831" t="str">
            <v>R060_0K</v>
          </cell>
          <cell r="B5831">
            <v>149</v>
          </cell>
          <cell r="C5831">
            <v>147</v>
          </cell>
          <cell r="D5831">
            <v>147</v>
          </cell>
          <cell r="E5831">
            <v>157</v>
          </cell>
          <cell r="F5831">
            <v>123</v>
          </cell>
          <cell r="G5831">
            <v>157</v>
          </cell>
        </row>
        <row r="5832">
          <cell r="A5832" t="str">
            <v>R060_PK</v>
          </cell>
          <cell r="B5832">
            <v>61</v>
          </cell>
          <cell r="C5832">
            <v>70</v>
          </cell>
          <cell r="D5832">
            <v>72</v>
          </cell>
          <cell r="E5832">
            <v>68</v>
          </cell>
          <cell r="F5832">
            <v>68</v>
          </cell>
          <cell r="G5832">
            <v>68</v>
          </cell>
        </row>
        <row r="5833">
          <cell r="A5833" t="str">
            <v>R061_06</v>
          </cell>
          <cell r="B5833">
            <v>430</v>
          </cell>
          <cell r="C5833">
            <v>413</v>
          </cell>
          <cell r="D5833">
            <v>421</v>
          </cell>
          <cell r="E5833">
            <v>454</v>
          </cell>
          <cell r="F5833">
            <v>380</v>
          </cell>
          <cell r="G5833">
            <v>397</v>
          </cell>
        </row>
        <row r="5834">
          <cell r="A5834" t="str">
            <v>R061_07</v>
          </cell>
          <cell r="B5834">
            <v>482</v>
          </cell>
          <cell r="C5834">
            <v>425</v>
          </cell>
          <cell r="D5834">
            <v>411</v>
          </cell>
          <cell r="E5834">
            <v>404</v>
          </cell>
          <cell r="F5834">
            <v>438</v>
          </cell>
          <cell r="G5834">
            <v>345</v>
          </cell>
        </row>
        <row r="5835">
          <cell r="A5835" t="str">
            <v>R061_08</v>
          </cell>
          <cell r="B5835">
            <v>451</v>
          </cell>
          <cell r="C5835">
            <v>491</v>
          </cell>
          <cell r="D5835">
            <v>433</v>
          </cell>
          <cell r="E5835">
            <v>431</v>
          </cell>
          <cell r="F5835">
            <v>391</v>
          </cell>
          <cell r="G5835">
            <v>441</v>
          </cell>
        </row>
        <row r="5836">
          <cell r="A5836" t="str">
            <v>R063_06</v>
          </cell>
          <cell r="B5836">
            <v>139</v>
          </cell>
          <cell r="C5836">
            <v>152</v>
          </cell>
          <cell r="D5836">
            <v>149</v>
          </cell>
          <cell r="E5836">
            <v>151</v>
          </cell>
          <cell r="F5836">
            <v>151</v>
          </cell>
          <cell r="G5836">
            <v>150</v>
          </cell>
        </row>
        <row r="5837">
          <cell r="A5837" t="str">
            <v>R063_07</v>
          </cell>
          <cell r="B5837">
            <v>0</v>
          </cell>
          <cell r="C5837">
            <v>138</v>
          </cell>
          <cell r="D5837">
            <v>145</v>
          </cell>
          <cell r="E5837">
            <v>150</v>
          </cell>
          <cell r="F5837">
            <v>148</v>
          </cell>
          <cell r="G5837">
            <v>152</v>
          </cell>
        </row>
        <row r="5838">
          <cell r="A5838" t="str">
            <v>R063_08</v>
          </cell>
          <cell r="B5838">
            <v>0</v>
          </cell>
          <cell r="C5838">
            <v>0</v>
          </cell>
          <cell r="D5838">
            <v>134</v>
          </cell>
          <cell r="E5838">
            <v>141</v>
          </cell>
          <cell r="F5838">
            <v>148</v>
          </cell>
          <cell r="G5838">
            <v>142</v>
          </cell>
        </row>
        <row r="5839">
          <cell r="A5839" t="str">
            <v>R065_01</v>
          </cell>
          <cell r="B5839">
            <v>28</v>
          </cell>
          <cell r="C5839">
            <v>88</v>
          </cell>
          <cell r="D5839">
            <v>65</v>
          </cell>
          <cell r="E5839">
            <v>58</v>
          </cell>
          <cell r="F5839">
            <v>58</v>
          </cell>
          <cell r="G5839">
            <v>56</v>
          </cell>
        </row>
        <row r="5840">
          <cell r="A5840" t="str">
            <v>R065_02</v>
          </cell>
          <cell r="B5840">
            <v>0</v>
          </cell>
          <cell r="C5840">
            <v>30</v>
          </cell>
          <cell r="D5840">
            <v>86</v>
          </cell>
          <cell r="E5840">
            <v>63</v>
          </cell>
          <cell r="F5840">
            <v>56</v>
          </cell>
          <cell r="G5840">
            <v>62</v>
          </cell>
        </row>
        <row r="5841">
          <cell r="A5841" t="str">
            <v>R065_03</v>
          </cell>
          <cell r="B5841">
            <v>0</v>
          </cell>
          <cell r="C5841">
            <v>0</v>
          </cell>
          <cell r="D5841">
            <v>27</v>
          </cell>
          <cell r="E5841">
            <v>85</v>
          </cell>
          <cell r="F5841">
            <v>60</v>
          </cell>
          <cell r="G5841">
            <v>55</v>
          </cell>
        </row>
        <row r="5842">
          <cell r="A5842" t="str">
            <v>R065_04</v>
          </cell>
          <cell r="B5842">
            <v>0</v>
          </cell>
          <cell r="C5842">
            <v>0</v>
          </cell>
          <cell r="D5842">
            <v>0</v>
          </cell>
          <cell r="E5842">
            <v>27</v>
          </cell>
          <cell r="F5842">
            <v>81</v>
          </cell>
          <cell r="G5842">
            <v>61</v>
          </cell>
        </row>
        <row r="5843">
          <cell r="A5843" t="str">
            <v>R065_05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28</v>
          </cell>
          <cell r="G5843">
            <v>79</v>
          </cell>
        </row>
        <row r="5844">
          <cell r="A5844" t="str">
            <v>R065_0K</v>
          </cell>
          <cell r="B5844">
            <v>84</v>
          </cell>
          <cell r="C5844">
            <v>61</v>
          </cell>
          <cell r="D5844">
            <v>56</v>
          </cell>
          <cell r="E5844">
            <v>56</v>
          </cell>
          <cell r="F5844">
            <v>57</v>
          </cell>
          <cell r="G5844">
            <v>53</v>
          </cell>
        </row>
        <row r="5845">
          <cell r="A5845" t="str">
            <v>R065_PK</v>
          </cell>
          <cell r="B5845">
            <v>36</v>
          </cell>
          <cell r="C5845">
            <v>35</v>
          </cell>
          <cell r="D5845">
            <v>37</v>
          </cell>
          <cell r="E5845">
            <v>37</v>
          </cell>
          <cell r="F5845">
            <v>36</v>
          </cell>
          <cell r="G5845">
            <v>36</v>
          </cell>
        </row>
        <row r="5846">
          <cell r="A5846" t="str">
            <v>R067_06</v>
          </cell>
          <cell r="C5846">
            <v>79</v>
          </cell>
          <cell r="D5846">
            <v>61</v>
          </cell>
          <cell r="E5846">
            <v>98</v>
          </cell>
          <cell r="F5846">
            <v>120</v>
          </cell>
          <cell r="G5846">
            <v>141</v>
          </cell>
        </row>
        <row r="5847">
          <cell r="A5847" t="str">
            <v>R067_07</v>
          </cell>
          <cell r="D5847">
            <v>72</v>
          </cell>
          <cell r="E5847">
            <v>95</v>
          </cell>
          <cell r="F5847">
            <v>97</v>
          </cell>
          <cell r="G5847">
            <v>107</v>
          </cell>
        </row>
        <row r="5848">
          <cell r="A5848" t="str">
            <v>R067_08</v>
          </cell>
          <cell r="B5848">
            <v>0</v>
          </cell>
          <cell r="C5848">
            <v>0</v>
          </cell>
          <cell r="D5848">
            <v>0</v>
          </cell>
          <cell r="E5848">
            <v>45</v>
          </cell>
          <cell r="F5848">
            <v>73</v>
          </cell>
          <cell r="G5848">
            <v>83</v>
          </cell>
        </row>
        <row r="5849">
          <cell r="A5849" t="str">
            <v>R069_01</v>
          </cell>
          <cell r="B5849">
            <v>145</v>
          </cell>
          <cell r="C5849">
            <v>164</v>
          </cell>
          <cell r="D5849">
            <v>167</v>
          </cell>
          <cell r="E5849">
            <v>140</v>
          </cell>
          <cell r="F5849">
            <v>161</v>
          </cell>
          <cell r="G5849">
            <v>164</v>
          </cell>
        </row>
        <row r="5850">
          <cell r="A5850" t="str">
            <v>R069_02</v>
          </cell>
          <cell r="B5850">
            <v>149</v>
          </cell>
          <cell r="C5850">
            <v>163</v>
          </cell>
          <cell r="D5850">
            <v>159</v>
          </cell>
          <cell r="E5850">
            <v>168</v>
          </cell>
          <cell r="F5850">
            <v>140</v>
          </cell>
          <cell r="G5850">
            <v>147</v>
          </cell>
        </row>
        <row r="5851">
          <cell r="A5851" t="str">
            <v>R069_03</v>
          </cell>
          <cell r="B5851">
            <v>143</v>
          </cell>
          <cell r="C5851">
            <v>159</v>
          </cell>
          <cell r="D5851">
            <v>161</v>
          </cell>
          <cell r="E5851">
            <v>156</v>
          </cell>
          <cell r="F5851">
            <v>164</v>
          </cell>
          <cell r="G5851">
            <v>149</v>
          </cell>
        </row>
        <row r="5852">
          <cell r="A5852" t="str">
            <v>R069_04</v>
          </cell>
          <cell r="B5852">
            <v>153</v>
          </cell>
          <cell r="C5852">
            <v>140</v>
          </cell>
          <cell r="D5852">
            <v>155</v>
          </cell>
          <cell r="E5852">
            <v>156</v>
          </cell>
          <cell r="F5852">
            <v>152</v>
          </cell>
          <cell r="G5852">
            <v>160</v>
          </cell>
        </row>
        <row r="5853">
          <cell r="A5853" t="str">
            <v>R069_05</v>
          </cell>
          <cell r="B5853">
            <v>130</v>
          </cell>
          <cell r="C5853">
            <v>151</v>
          </cell>
          <cell r="D5853">
            <v>136</v>
          </cell>
          <cell r="E5853">
            <v>160</v>
          </cell>
          <cell r="F5853">
            <v>153</v>
          </cell>
          <cell r="G5853">
            <v>148</v>
          </cell>
        </row>
        <row r="5854">
          <cell r="A5854" t="str">
            <v>R069_0K</v>
          </cell>
          <cell r="B5854">
            <v>139</v>
          </cell>
          <cell r="C5854">
            <v>151</v>
          </cell>
          <cell r="D5854">
            <v>137</v>
          </cell>
          <cell r="E5854">
            <v>145</v>
          </cell>
          <cell r="F5854">
            <v>158</v>
          </cell>
          <cell r="G5854">
            <v>172</v>
          </cell>
        </row>
        <row r="5855">
          <cell r="A5855" t="str">
            <v>R071_01</v>
          </cell>
          <cell r="B5855">
            <v>0</v>
          </cell>
          <cell r="C5855">
            <v>0</v>
          </cell>
          <cell r="D5855">
            <v>27</v>
          </cell>
          <cell r="E5855">
            <v>75</v>
          </cell>
          <cell r="F5855">
            <v>55</v>
          </cell>
          <cell r="G5855">
            <v>52</v>
          </cell>
        </row>
        <row r="5856">
          <cell r="A5856" t="str">
            <v>R071_02</v>
          </cell>
          <cell r="B5856">
            <v>0</v>
          </cell>
          <cell r="C5856">
            <v>0</v>
          </cell>
          <cell r="D5856">
            <v>0</v>
          </cell>
          <cell r="E5856">
            <v>49</v>
          </cell>
          <cell r="F5856">
            <v>78</v>
          </cell>
          <cell r="G5856">
            <v>54</v>
          </cell>
        </row>
        <row r="5857">
          <cell r="A5857" t="str">
            <v>R071_03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50</v>
          </cell>
          <cell r="G5857">
            <v>79</v>
          </cell>
        </row>
        <row r="5858">
          <cell r="A5858" t="str">
            <v>R071_04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54</v>
          </cell>
        </row>
        <row r="5859">
          <cell r="A5859" t="str">
            <v>R071_0K</v>
          </cell>
          <cell r="B5859">
            <v>0</v>
          </cell>
          <cell r="C5859">
            <v>0</v>
          </cell>
          <cell r="D5859">
            <v>70</v>
          </cell>
          <cell r="E5859">
            <v>49</v>
          </cell>
          <cell r="F5859">
            <v>55</v>
          </cell>
          <cell r="G5859">
            <v>54</v>
          </cell>
        </row>
        <row r="5860">
          <cell r="A5860" t="str">
            <v>R072_06</v>
          </cell>
          <cell r="B5860">
            <v>548</v>
          </cell>
          <cell r="C5860">
            <v>535</v>
          </cell>
          <cell r="D5860">
            <v>502</v>
          </cell>
          <cell r="E5860">
            <v>465</v>
          </cell>
          <cell r="F5860">
            <v>380</v>
          </cell>
          <cell r="G5860">
            <v>384</v>
          </cell>
        </row>
        <row r="5861">
          <cell r="A5861" t="str">
            <v>R072_07</v>
          </cell>
          <cell r="B5861">
            <v>681</v>
          </cell>
          <cell r="C5861">
            <v>554</v>
          </cell>
          <cell r="D5861">
            <v>557</v>
          </cell>
          <cell r="E5861">
            <v>475</v>
          </cell>
          <cell r="F5861">
            <v>449</v>
          </cell>
          <cell r="G5861">
            <v>411</v>
          </cell>
        </row>
        <row r="5862">
          <cell r="A5862" t="str">
            <v>R072_08</v>
          </cell>
          <cell r="B5862">
            <v>599</v>
          </cell>
          <cell r="C5862">
            <v>687</v>
          </cell>
          <cell r="D5862">
            <v>560</v>
          </cell>
          <cell r="E5862">
            <v>541</v>
          </cell>
          <cell r="F5862">
            <v>474</v>
          </cell>
          <cell r="G5862">
            <v>457</v>
          </cell>
        </row>
        <row r="5863">
          <cell r="A5863" t="str">
            <v>R073_06</v>
          </cell>
          <cell r="B5863">
            <v>0</v>
          </cell>
          <cell r="C5863">
            <v>0</v>
          </cell>
          <cell r="D5863">
            <v>120</v>
          </cell>
          <cell r="E5863">
            <v>89</v>
          </cell>
          <cell r="F5863">
            <v>97</v>
          </cell>
          <cell r="G5863">
            <v>132</v>
          </cell>
        </row>
        <row r="5864">
          <cell r="A5864" t="str">
            <v>R073_07</v>
          </cell>
          <cell r="B5864">
            <v>0</v>
          </cell>
          <cell r="C5864">
            <v>0</v>
          </cell>
          <cell r="D5864">
            <v>0</v>
          </cell>
          <cell r="E5864">
            <v>105</v>
          </cell>
          <cell r="F5864">
            <v>98</v>
          </cell>
          <cell r="G5864">
            <v>103</v>
          </cell>
        </row>
        <row r="5865">
          <cell r="A5865" t="str">
            <v>R073_08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90</v>
          </cell>
          <cell r="G5865">
            <v>89</v>
          </cell>
        </row>
        <row r="5866">
          <cell r="A5866" t="str">
            <v>R074_01</v>
          </cell>
          <cell r="B5866">
            <v>0</v>
          </cell>
          <cell r="C5866">
            <v>0</v>
          </cell>
          <cell r="D5866">
            <v>30</v>
          </cell>
          <cell r="E5866">
            <v>48</v>
          </cell>
          <cell r="F5866">
            <v>63</v>
          </cell>
          <cell r="G5866">
            <v>71</v>
          </cell>
        </row>
        <row r="5867">
          <cell r="A5867" t="str">
            <v>R074_02</v>
          </cell>
          <cell r="B5867">
            <v>0</v>
          </cell>
          <cell r="C5867">
            <v>0</v>
          </cell>
          <cell r="D5867">
            <v>0</v>
          </cell>
          <cell r="E5867">
            <v>20</v>
          </cell>
          <cell r="F5867">
            <v>47</v>
          </cell>
          <cell r="G5867">
            <v>59</v>
          </cell>
        </row>
        <row r="5868">
          <cell r="A5868" t="str">
            <v>R074_03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21</v>
          </cell>
          <cell r="G5868">
            <v>49</v>
          </cell>
        </row>
        <row r="5869">
          <cell r="A5869" t="str">
            <v>R074_04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26</v>
          </cell>
        </row>
        <row r="5870">
          <cell r="A5870" t="str">
            <v>R074_0K</v>
          </cell>
          <cell r="B5870">
            <v>0</v>
          </cell>
          <cell r="C5870">
            <v>0</v>
          </cell>
          <cell r="D5870">
            <v>44</v>
          </cell>
          <cell r="E5870">
            <v>63</v>
          </cell>
          <cell r="F5870">
            <v>80</v>
          </cell>
          <cell r="G5870">
            <v>54</v>
          </cell>
        </row>
        <row r="5871">
          <cell r="A5871" t="str">
            <v>R074_PK</v>
          </cell>
          <cell r="B5871">
            <v>0</v>
          </cell>
          <cell r="C5871">
            <v>0</v>
          </cell>
          <cell r="D5871">
            <v>36</v>
          </cell>
          <cell r="E5871">
            <v>36</v>
          </cell>
          <cell r="F5871">
            <v>36</v>
          </cell>
          <cell r="G5871">
            <v>36</v>
          </cell>
        </row>
        <row r="5872">
          <cell r="A5872" t="str">
            <v>R075_06</v>
          </cell>
          <cell r="B5872">
            <v>404</v>
          </cell>
          <cell r="C5872">
            <v>414</v>
          </cell>
          <cell r="D5872">
            <v>425</v>
          </cell>
          <cell r="E5872">
            <v>482</v>
          </cell>
          <cell r="F5872">
            <v>375</v>
          </cell>
          <cell r="G5872">
            <v>478</v>
          </cell>
        </row>
        <row r="5873">
          <cell r="A5873" t="str">
            <v>R075_07</v>
          </cell>
          <cell r="B5873">
            <v>437</v>
          </cell>
          <cell r="C5873">
            <v>422</v>
          </cell>
          <cell r="D5873">
            <v>420</v>
          </cell>
          <cell r="E5873">
            <v>434</v>
          </cell>
          <cell r="F5873">
            <v>476</v>
          </cell>
          <cell r="G5873">
            <v>382</v>
          </cell>
        </row>
        <row r="5874">
          <cell r="A5874" t="str">
            <v>R075_08</v>
          </cell>
          <cell r="B5874">
            <v>427</v>
          </cell>
          <cell r="C5874">
            <v>444</v>
          </cell>
          <cell r="D5874">
            <v>421</v>
          </cell>
          <cell r="E5874">
            <v>425</v>
          </cell>
          <cell r="F5874">
            <v>437</v>
          </cell>
          <cell r="G5874">
            <v>482</v>
          </cell>
        </row>
        <row r="5875">
          <cell r="A5875" t="str">
            <v>R078_01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118</v>
          </cell>
          <cell r="G5875">
            <v>137</v>
          </cell>
        </row>
        <row r="5876">
          <cell r="A5876" t="str">
            <v>R078_02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102</v>
          </cell>
          <cell r="G5876">
            <v>111</v>
          </cell>
        </row>
        <row r="5877">
          <cell r="A5877" t="str">
            <v>R078_03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84</v>
          </cell>
        </row>
        <row r="5878">
          <cell r="A5878" t="str">
            <v>R078_0K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126</v>
          </cell>
          <cell r="G5878">
            <v>153</v>
          </cell>
        </row>
        <row r="5879">
          <cell r="A5879" t="str">
            <v>R078_PK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18</v>
          </cell>
          <cell r="G5879">
            <v>18</v>
          </cell>
        </row>
        <row r="5880">
          <cell r="A5880" t="str">
            <v>R080_01</v>
          </cell>
          <cell r="B5880">
            <v>74</v>
          </cell>
          <cell r="C5880">
            <v>74</v>
          </cell>
          <cell r="D5880">
            <v>82</v>
          </cell>
          <cell r="E5880">
            <v>75</v>
          </cell>
          <cell r="F5880">
            <v>75</v>
          </cell>
          <cell r="G5880">
            <v>75</v>
          </cell>
        </row>
        <row r="5881">
          <cell r="A5881" t="str">
            <v>R080_02</v>
          </cell>
          <cell r="B5881">
            <v>84</v>
          </cell>
          <cell r="C5881">
            <v>83</v>
          </cell>
          <cell r="D5881">
            <v>85</v>
          </cell>
          <cell r="E5881">
            <v>85</v>
          </cell>
          <cell r="F5881">
            <v>84</v>
          </cell>
          <cell r="G5881">
            <v>84</v>
          </cell>
        </row>
        <row r="5882">
          <cell r="A5882" t="str">
            <v>R080_03</v>
          </cell>
          <cell r="B5882">
            <v>83</v>
          </cell>
          <cell r="C5882">
            <v>84</v>
          </cell>
          <cell r="D5882">
            <v>85</v>
          </cell>
          <cell r="E5882">
            <v>84</v>
          </cell>
          <cell r="F5882">
            <v>87</v>
          </cell>
          <cell r="G5882">
            <v>89</v>
          </cell>
        </row>
        <row r="5883">
          <cell r="A5883" t="str">
            <v>R080_04</v>
          </cell>
          <cell r="B5883">
            <v>93</v>
          </cell>
          <cell r="C5883">
            <v>94</v>
          </cell>
          <cell r="D5883">
            <v>96</v>
          </cell>
          <cell r="E5883">
            <v>96</v>
          </cell>
          <cell r="F5883">
            <v>95</v>
          </cell>
          <cell r="G5883">
            <v>99</v>
          </cell>
        </row>
        <row r="5884">
          <cell r="A5884" t="str">
            <v>R080_05</v>
          </cell>
          <cell r="B5884">
            <v>97</v>
          </cell>
          <cell r="C5884">
            <v>94</v>
          </cell>
          <cell r="D5884">
            <v>97</v>
          </cell>
          <cell r="E5884">
            <v>96</v>
          </cell>
          <cell r="F5884">
            <v>96</v>
          </cell>
          <cell r="G5884">
            <v>99</v>
          </cell>
        </row>
        <row r="5885">
          <cell r="A5885" t="str">
            <v>R080_06</v>
          </cell>
          <cell r="B5885">
            <v>99</v>
          </cell>
          <cell r="C5885">
            <v>99</v>
          </cell>
          <cell r="D5885">
            <v>98</v>
          </cell>
          <cell r="E5885">
            <v>101</v>
          </cell>
          <cell r="F5885">
            <v>99</v>
          </cell>
          <cell r="G5885">
            <v>96</v>
          </cell>
        </row>
        <row r="5886">
          <cell r="A5886" t="str">
            <v>R080_07</v>
          </cell>
          <cell r="B5886">
            <v>95</v>
          </cell>
          <cell r="C5886">
            <v>96</v>
          </cell>
          <cell r="D5886">
            <v>93</v>
          </cell>
          <cell r="E5886">
            <v>94</v>
          </cell>
          <cell r="F5886">
            <v>98</v>
          </cell>
          <cell r="G5886">
            <v>98</v>
          </cell>
        </row>
        <row r="5887">
          <cell r="A5887" t="str">
            <v>R080_08</v>
          </cell>
          <cell r="B5887">
            <v>97</v>
          </cell>
          <cell r="C5887">
            <v>93</v>
          </cell>
          <cell r="D5887">
            <v>93</v>
          </cell>
          <cell r="E5887">
            <v>91</v>
          </cell>
          <cell r="F5887">
            <v>94</v>
          </cell>
          <cell r="G5887">
            <v>95</v>
          </cell>
        </row>
        <row r="5888">
          <cell r="A5888" t="str">
            <v>R080_0K</v>
          </cell>
          <cell r="B5888">
            <v>75</v>
          </cell>
          <cell r="C5888">
            <v>76</v>
          </cell>
          <cell r="D5888">
            <v>75</v>
          </cell>
          <cell r="E5888">
            <v>76</v>
          </cell>
          <cell r="F5888">
            <v>75</v>
          </cell>
          <cell r="G5888">
            <v>75</v>
          </cell>
        </row>
        <row r="5889">
          <cell r="A5889" t="str">
            <v>R861_01</v>
          </cell>
          <cell r="B5889">
            <v>0</v>
          </cell>
          <cell r="C5889">
            <v>52</v>
          </cell>
          <cell r="D5889">
            <v>74</v>
          </cell>
          <cell r="E5889">
            <v>60</v>
          </cell>
          <cell r="F5889">
            <v>107</v>
          </cell>
          <cell r="G5889">
            <v>102</v>
          </cell>
        </row>
        <row r="5890">
          <cell r="A5890" t="str">
            <v>R861_02</v>
          </cell>
          <cell r="B5890">
            <v>0</v>
          </cell>
          <cell r="C5890">
            <v>0</v>
          </cell>
          <cell r="D5890">
            <v>55</v>
          </cell>
          <cell r="E5890">
            <v>79</v>
          </cell>
          <cell r="F5890">
            <v>68</v>
          </cell>
          <cell r="G5890">
            <v>109</v>
          </cell>
        </row>
        <row r="5891">
          <cell r="A5891" t="str">
            <v>R861_03</v>
          </cell>
          <cell r="B5891">
            <v>0</v>
          </cell>
          <cell r="C5891">
            <v>0</v>
          </cell>
          <cell r="D5891">
            <v>0</v>
          </cell>
          <cell r="E5891">
            <v>59</v>
          </cell>
          <cell r="F5891">
            <v>69</v>
          </cell>
          <cell r="G5891">
            <v>72</v>
          </cell>
        </row>
        <row r="5892">
          <cell r="A5892" t="str">
            <v>R861_04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65</v>
          </cell>
          <cell r="G5892">
            <v>69</v>
          </cell>
        </row>
        <row r="5893">
          <cell r="A5893" t="str">
            <v>R861_05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65</v>
          </cell>
        </row>
        <row r="5894">
          <cell r="A5894" t="str">
            <v>R861_06</v>
          </cell>
          <cell r="B5894">
            <v>0</v>
          </cell>
          <cell r="C5894">
            <v>131</v>
          </cell>
          <cell r="D5894">
            <v>134</v>
          </cell>
          <cell r="E5894">
            <v>107</v>
          </cell>
          <cell r="F5894">
            <v>100</v>
          </cell>
          <cell r="G5894">
            <v>93</v>
          </cell>
        </row>
        <row r="5895">
          <cell r="A5895" t="str">
            <v>R861_07</v>
          </cell>
          <cell r="B5895">
            <v>0</v>
          </cell>
          <cell r="C5895">
            <v>0</v>
          </cell>
          <cell r="D5895">
            <v>129</v>
          </cell>
          <cell r="E5895">
            <v>134</v>
          </cell>
          <cell r="F5895">
            <v>109</v>
          </cell>
          <cell r="G5895">
            <v>95</v>
          </cell>
        </row>
        <row r="5896">
          <cell r="A5896" t="str">
            <v>R861_08</v>
          </cell>
          <cell r="B5896">
            <v>0</v>
          </cell>
          <cell r="C5896">
            <v>0</v>
          </cell>
          <cell r="D5896">
            <v>0</v>
          </cell>
          <cell r="E5896">
            <v>131</v>
          </cell>
          <cell r="F5896">
            <v>136</v>
          </cell>
          <cell r="G5896">
            <v>103</v>
          </cell>
        </row>
        <row r="5897">
          <cell r="A5897" t="str">
            <v>R861_0K</v>
          </cell>
          <cell r="B5897">
            <v>0</v>
          </cell>
          <cell r="C5897">
            <v>62</v>
          </cell>
          <cell r="D5897">
            <v>51</v>
          </cell>
          <cell r="E5897">
            <v>109</v>
          </cell>
          <cell r="F5897">
            <v>104</v>
          </cell>
          <cell r="G5897">
            <v>103</v>
          </cell>
        </row>
        <row r="5898">
          <cell r="A5898" t="str">
            <v>R861_PK</v>
          </cell>
          <cell r="B5898">
            <v>0</v>
          </cell>
          <cell r="C5898">
            <v>54</v>
          </cell>
          <cell r="D5898">
            <v>36</v>
          </cell>
          <cell r="E5898">
            <v>36</v>
          </cell>
          <cell r="F5898">
            <v>18</v>
          </cell>
          <cell r="G5898">
            <v>18</v>
          </cell>
        </row>
        <row r="5899">
          <cell r="A5899" t="str">
            <v>X001_01</v>
          </cell>
          <cell r="B5899">
            <v>116</v>
          </cell>
          <cell r="C5899">
            <v>144</v>
          </cell>
          <cell r="D5899">
            <v>123</v>
          </cell>
          <cell r="E5899">
            <v>133</v>
          </cell>
          <cell r="F5899">
            <v>122</v>
          </cell>
          <cell r="G5899">
            <v>115</v>
          </cell>
        </row>
        <row r="5900">
          <cell r="A5900" t="str">
            <v>X001_02</v>
          </cell>
          <cell r="B5900">
            <v>102</v>
          </cell>
          <cell r="C5900">
            <v>112</v>
          </cell>
          <cell r="D5900">
            <v>125</v>
          </cell>
          <cell r="E5900">
            <v>110</v>
          </cell>
          <cell r="F5900">
            <v>119</v>
          </cell>
          <cell r="G5900">
            <v>120</v>
          </cell>
        </row>
        <row r="5901">
          <cell r="A5901" t="str">
            <v>X001_03</v>
          </cell>
          <cell r="B5901">
            <v>114</v>
          </cell>
          <cell r="C5901">
            <v>98</v>
          </cell>
          <cell r="D5901">
            <v>98</v>
          </cell>
          <cell r="E5901">
            <v>112</v>
          </cell>
          <cell r="F5901">
            <v>100</v>
          </cell>
          <cell r="G5901">
            <v>111</v>
          </cell>
        </row>
        <row r="5902">
          <cell r="A5902" t="str">
            <v>X001_04</v>
          </cell>
          <cell r="B5902">
            <v>85</v>
          </cell>
          <cell r="C5902">
            <v>116</v>
          </cell>
          <cell r="D5902">
            <v>96</v>
          </cell>
          <cell r="E5902">
            <v>94</v>
          </cell>
          <cell r="F5902">
            <v>105</v>
          </cell>
          <cell r="G5902">
            <v>103</v>
          </cell>
        </row>
        <row r="5903">
          <cell r="A5903" t="str">
            <v>X001_05</v>
          </cell>
          <cell r="B5903">
            <v>102</v>
          </cell>
          <cell r="C5903">
            <v>88</v>
          </cell>
          <cell r="D5903">
            <v>105</v>
          </cell>
          <cell r="E5903">
            <v>90</v>
          </cell>
          <cell r="F5903">
            <v>97</v>
          </cell>
          <cell r="G5903">
            <v>101</v>
          </cell>
        </row>
        <row r="5904">
          <cell r="A5904" t="str">
            <v>X001_0K</v>
          </cell>
          <cell r="B5904">
            <v>92</v>
          </cell>
          <cell r="C5904">
            <v>109</v>
          </cell>
          <cell r="D5904">
            <v>111</v>
          </cell>
          <cell r="E5904">
            <v>110</v>
          </cell>
          <cell r="F5904">
            <v>97</v>
          </cell>
          <cell r="G5904">
            <v>99</v>
          </cell>
        </row>
        <row r="5905">
          <cell r="A5905" t="str">
            <v>X001_PK</v>
          </cell>
          <cell r="B5905">
            <v>31</v>
          </cell>
          <cell r="C5905">
            <v>31</v>
          </cell>
          <cell r="D5905">
            <v>36</v>
          </cell>
          <cell r="E5905">
            <v>34</v>
          </cell>
          <cell r="F5905">
            <v>32</v>
          </cell>
          <cell r="G5905">
            <v>36</v>
          </cell>
        </row>
        <row r="5906">
          <cell r="A5906" t="str">
            <v>X003_01</v>
          </cell>
          <cell r="B5906">
            <v>40</v>
          </cell>
          <cell r="C5906">
            <v>25</v>
          </cell>
          <cell r="D5906">
            <v>33</v>
          </cell>
          <cell r="E5906">
            <v>24</v>
          </cell>
          <cell r="F5906">
            <v>37</v>
          </cell>
          <cell r="G5906">
            <v>41</v>
          </cell>
        </row>
        <row r="5907">
          <cell r="A5907" t="str">
            <v>X003_02</v>
          </cell>
          <cell r="B5907">
            <v>46</v>
          </cell>
          <cell r="C5907">
            <v>40</v>
          </cell>
          <cell r="D5907">
            <v>25</v>
          </cell>
          <cell r="E5907">
            <v>29</v>
          </cell>
          <cell r="F5907">
            <v>18</v>
          </cell>
          <cell r="G5907">
            <v>32</v>
          </cell>
        </row>
        <row r="5908">
          <cell r="A5908" t="str">
            <v>X003_03</v>
          </cell>
          <cell r="B5908">
            <v>44</v>
          </cell>
          <cell r="C5908">
            <v>51</v>
          </cell>
          <cell r="D5908">
            <v>30</v>
          </cell>
          <cell r="E5908">
            <v>23</v>
          </cell>
          <cell r="F5908">
            <v>30</v>
          </cell>
          <cell r="G5908">
            <v>21</v>
          </cell>
        </row>
        <row r="5909">
          <cell r="A5909" t="str">
            <v>X003_04</v>
          </cell>
          <cell r="B5909">
            <v>65</v>
          </cell>
          <cell r="C5909">
            <v>42</v>
          </cell>
          <cell r="D5909">
            <v>55</v>
          </cell>
          <cell r="E5909">
            <v>29</v>
          </cell>
          <cell r="F5909">
            <v>19</v>
          </cell>
          <cell r="G5909">
            <v>24</v>
          </cell>
        </row>
        <row r="5910">
          <cell r="A5910" t="str">
            <v>X003_05</v>
          </cell>
          <cell r="B5910">
            <v>54</v>
          </cell>
          <cell r="C5910">
            <v>61</v>
          </cell>
          <cell r="D5910">
            <v>44</v>
          </cell>
          <cell r="E5910">
            <v>59</v>
          </cell>
          <cell r="F5910">
            <v>30</v>
          </cell>
          <cell r="G5910">
            <v>20</v>
          </cell>
        </row>
        <row r="5911">
          <cell r="A5911" t="str">
            <v>X003_06</v>
          </cell>
          <cell r="B5911">
            <v>66</v>
          </cell>
          <cell r="C5911">
            <v>60</v>
          </cell>
          <cell r="D5911">
            <v>61</v>
          </cell>
          <cell r="E5911">
            <v>57</v>
          </cell>
          <cell r="F5911">
            <v>53</v>
          </cell>
          <cell r="G5911">
            <v>45</v>
          </cell>
        </row>
        <row r="5912">
          <cell r="A5912" t="str">
            <v>X003_07</v>
          </cell>
          <cell r="B5912">
            <v>41</v>
          </cell>
          <cell r="C5912">
            <v>67</v>
          </cell>
          <cell r="D5912">
            <v>64</v>
          </cell>
          <cell r="E5912">
            <v>58</v>
          </cell>
          <cell r="F5912">
            <v>55</v>
          </cell>
          <cell r="G5912">
            <v>55</v>
          </cell>
        </row>
        <row r="5913">
          <cell r="A5913" t="str">
            <v>X003_08</v>
          </cell>
          <cell r="B5913">
            <v>64</v>
          </cell>
          <cell r="C5913">
            <v>39</v>
          </cell>
          <cell r="D5913">
            <v>58</v>
          </cell>
          <cell r="E5913">
            <v>63</v>
          </cell>
          <cell r="F5913">
            <v>58</v>
          </cell>
          <cell r="G5913">
            <v>52</v>
          </cell>
        </row>
        <row r="5914">
          <cell r="A5914" t="str">
            <v>X003_0K</v>
          </cell>
          <cell r="B5914">
            <v>24</v>
          </cell>
          <cell r="C5914">
            <v>40</v>
          </cell>
          <cell r="D5914">
            <v>28</v>
          </cell>
          <cell r="E5914">
            <v>46</v>
          </cell>
          <cell r="F5914">
            <v>48</v>
          </cell>
          <cell r="G5914">
            <v>50</v>
          </cell>
        </row>
        <row r="5915">
          <cell r="A5915" t="str">
            <v>X003_PK</v>
          </cell>
          <cell r="B5915">
            <v>17</v>
          </cell>
          <cell r="C5915">
            <v>17</v>
          </cell>
          <cell r="D5915">
            <v>17</v>
          </cell>
          <cell r="E5915">
            <v>17</v>
          </cell>
          <cell r="F5915">
            <v>17</v>
          </cell>
          <cell r="G5915">
            <v>18</v>
          </cell>
        </row>
        <row r="5916">
          <cell r="A5916" t="str">
            <v>X004_01</v>
          </cell>
          <cell r="B5916">
            <v>41</v>
          </cell>
          <cell r="C5916">
            <v>49</v>
          </cell>
          <cell r="D5916">
            <v>64</v>
          </cell>
          <cell r="E5916">
            <v>44</v>
          </cell>
          <cell r="F5916">
            <v>55</v>
          </cell>
          <cell r="G5916">
            <v>64</v>
          </cell>
        </row>
        <row r="5917">
          <cell r="A5917" t="str">
            <v>X004_02</v>
          </cell>
          <cell r="B5917">
            <v>48</v>
          </cell>
          <cell r="C5917">
            <v>38</v>
          </cell>
          <cell r="D5917">
            <v>46</v>
          </cell>
          <cell r="E5917">
            <v>54</v>
          </cell>
          <cell r="F5917">
            <v>71</v>
          </cell>
          <cell r="G5917">
            <v>60</v>
          </cell>
        </row>
        <row r="5918">
          <cell r="A5918" t="str">
            <v>X004_03</v>
          </cell>
          <cell r="B5918">
            <v>48</v>
          </cell>
          <cell r="C5918">
            <v>40</v>
          </cell>
          <cell r="D5918">
            <v>43</v>
          </cell>
          <cell r="E5918">
            <v>39</v>
          </cell>
          <cell r="F5918">
            <v>73</v>
          </cell>
          <cell r="G5918">
            <v>71</v>
          </cell>
        </row>
        <row r="5919">
          <cell r="A5919" t="str">
            <v>X004_04</v>
          </cell>
          <cell r="B5919">
            <v>39</v>
          </cell>
          <cell r="C5919">
            <v>41</v>
          </cell>
          <cell r="D5919">
            <v>38</v>
          </cell>
          <cell r="E5919">
            <v>40</v>
          </cell>
          <cell r="F5919">
            <v>60</v>
          </cell>
          <cell r="G5919">
            <v>56</v>
          </cell>
        </row>
        <row r="5920">
          <cell r="A5920" t="str">
            <v>X004_05</v>
          </cell>
          <cell r="B5920">
            <v>57</v>
          </cell>
          <cell r="C5920">
            <v>37</v>
          </cell>
          <cell r="D5920">
            <v>41</v>
          </cell>
          <cell r="E5920">
            <v>42</v>
          </cell>
          <cell r="F5920">
            <v>53</v>
          </cell>
          <cell r="G5920">
            <v>46</v>
          </cell>
        </row>
        <row r="5921">
          <cell r="A5921" t="str">
            <v>X004_06</v>
          </cell>
          <cell r="B5921">
            <v>73</v>
          </cell>
          <cell r="C5921">
            <v>54</v>
          </cell>
          <cell r="D5921">
            <v>35</v>
          </cell>
          <cell r="E5921">
            <v>44</v>
          </cell>
          <cell r="F5921">
            <v>64</v>
          </cell>
          <cell r="G5921">
            <v>56</v>
          </cell>
        </row>
        <row r="5922">
          <cell r="A5922" t="str">
            <v>X004_07</v>
          </cell>
          <cell r="B5922">
            <v>49</v>
          </cell>
          <cell r="C5922">
            <v>66</v>
          </cell>
          <cell r="D5922">
            <v>57</v>
          </cell>
          <cell r="E5922">
            <v>39</v>
          </cell>
          <cell r="F5922">
            <v>52</v>
          </cell>
          <cell r="G5922">
            <v>55</v>
          </cell>
        </row>
        <row r="5923">
          <cell r="A5923" t="str">
            <v>X004_08</v>
          </cell>
          <cell r="B5923">
            <v>89</v>
          </cell>
          <cell r="C5923">
            <v>45</v>
          </cell>
          <cell r="D5923">
            <v>65</v>
          </cell>
          <cell r="E5923">
            <v>56</v>
          </cell>
          <cell r="F5923">
            <v>43</v>
          </cell>
          <cell r="G5923">
            <v>55</v>
          </cell>
        </row>
        <row r="5924">
          <cell r="A5924" t="str">
            <v>X004_0K</v>
          </cell>
          <cell r="B5924">
            <v>42</v>
          </cell>
          <cell r="C5924">
            <v>57</v>
          </cell>
          <cell r="D5924">
            <v>46</v>
          </cell>
          <cell r="E5924">
            <v>37</v>
          </cell>
          <cell r="F5924">
            <v>68</v>
          </cell>
          <cell r="G5924">
            <v>44</v>
          </cell>
        </row>
        <row r="5925">
          <cell r="A5925" t="str">
            <v>X005_01</v>
          </cell>
          <cell r="B5925">
            <v>109</v>
          </cell>
          <cell r="C5925">
            <v>99</v>
          </cell>
          <cell r="D5925">
            <v>74</v>
          </cell>
          <cell r="E5925">
            <v>65</v>
          </cell>
          <cell r="F5925">
            <v>80</v>
          </cell>
          <cell r="G5925">
            <v>92</v>
          </cell>
        </row>
        <row r="5926">
          <cell r="A5926" t="str">
            <v>X005_02</v>
          </cell>
          <cell r="B5926">
            <v>102</v>
          </cell>
          <cell r="C5926">
            <v>105</v>
          </cell>
          <cell r="D5926">
            <v>101</v>
          </cell>
          <cell r="E5926">
            <v>74</v>
          </cell>
          <cell r="F5926">
            <v>70</v>
          </cell>
          <cell r="G5926">
            <v>86</v>
          </cell>
        </row>
        <row r="5927">
          <cell r="A5927" t="str">
            <v>X005_03</v>
          </cell>
          <cell r="B5927">
            <v>86</v>
          </cell>
          <cell r="C5927">
            <v>103</v>
          </cell>
          <cell r="D5927">
            <v>86</v>
          </cell>
          <cell r="E5927">
            <v>87</v>
          </cell>
          <cell r="F5927">
            <v>77</v>
          </cell>
          <cell r="G5927">
            <v>75</v>
          </cell>
        </row>
        <row r="5928">
          <cell r="A5928" t="str">
            <v>X005_04</v>
          </cell>
          <cell r="B5928">
            <v>76</v>
          </cell>
          <cell r="C5928">
            <v>92</v>
          </cell>
          <cell r="D5928">
            <v>107</v>
          </cell>
          <cell r="E5928">
            <v>89</v>
          </cell>
          <cell r="F5928">
            <v>85</v>
          </cell>
          <cell r="G5928">
            <v>75</v>
          </cell>
        </row>
        <row r="5929">
          <cell r="A5929" t="str">
            <v>X005_05</v>
          </cell>
          <cell r="B5929">
            <v>98</v>
          </cell>
          <cell r="C5929">
            <v>83</v>
          </cell>
          <cell r="D5929">
            <v>91</v>
          </cell>
          <cell r="E5929">
            <v>99</v>
          </cell>
          <cell r="F5929">
            <v>92</v>
          </cell>
          <cell r="G5929">
            <v>86</v>
          </cell>
        </row>
        <row r="5930">
          <cell r="A5930" t="str">
            <v>X005_06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88</v>
          </cell>
          <cell r="G5930">
            <v>92</v>
          </cell>
        </row>
        <row r="5931">
          <cell r="A5931" t="str">
            <v>X005_07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87</v>
          </cell>
        </row>
        <row r="5932">
          <cell r="A5932" t="str">
            <v>X005_0K</v>
          </cell>
          <cell r="B5932">
            <v>81</v>
          </cell>
          <cell r="C5932">
            <v>71</v>
          </cell>
          <cell r="D5932">
            <v>62</v>
          </cell>
          <cell r="E5932">
            <v>80</v>
          </cell>
          <cell r="F5932">
            <v>81</v>
          </cell>
          <cell r="G5932">
            <v>74</v>
          </cell>
        </row>
        <row r="5933">
          <cell r="A5933" t="str">
            <v>X005_PK</v>
          </cell>
          <cell r="B5933">
            <v>33</v>
          </cell>
          <cell r="C5933">
            <v>35</v>
          </cell>
          <cell r="D5933">
            <v>35</v>
          </cell>
          <cell r="E5933">
            <v>36</v>
          </cell>
          <cell r="F5933">
            <v>36</v>
          </cell>
          <cell r="G5933">
            <v>34</v>
          </cell>
        </row>
        <row r="5934">
          <cell r="A5934" t="str">
            <v>X006_01</v>
          </cell>
          <cell r="B5934">
            <v>111</v>
          </cell>
          <cell r="C5934">
            <v>129</v>
          </cell>
          <cell r="D5934">
            <v>118</v>
          </cell>
          <cell r="E5934">
            <v>116</v>
          </cell>
          <cell r="F5934">
            <v>113</v>
          </cell>
          <cell r="G5934">
            <v>89</v>
          </cell>
        </row>
        <row r="5935">
          <cell r="A5935" t="str">
            <v>X006_02</v>
          </cell>
          <cell r="B5935">
            <v>99</v>
          </cell>
          <cell r="C5935">
            <v>115</v>
          </cell>
          <cell r="D5935">
            <v>113</v>
          </cell>
          <cell r="E5935">
            <v>111</v>
          </cell>
          <cell r="F5935">
            <v>111</v>
          </cell>
          <cell r="G5935">
            <v>89</v>
          </cell>
        </row>
        <row r="5936">
          <cell r="A5936" t="str">
            <v>X006_03</v>
          </cell>
          <cell r="B5936">
            <v>136</v>
          </cell>
          <cell r="C5936">
            <v>99</v>
          </cell>
          <cell r="D5936">
            <v>98</v>
          </cell>
          <cell r="E5936">
            <v>123</v>
          </cell>
          <cell r="F5936">
            <v>110</v>
          </cell>
          <cell r="G5936">
            <v>101</v>
          </cell>
        </row>
        <row r="5937">
          <cell r="A5937" t="str">
            <v>X006_04</v>
          </cell>
          <cell r="B5937">
            <v>98</v>
          </cell>
          <cell r="C5937">
            <v>122</v>
          </cell>
          <cell r="D5937">
            <v>100</v>
          </cell>
          <cell r="E5937">
            <v>97</v>
          </cell>
          <cell r="F5937">
            <v>100</v>
          </cell>
          <cell r="G5937">
            <v>79</v>
          </cell>
        </row>
        <row r="5938">
          <cell r="A5938" t="str">
            <v>X006_05</v>
          </cell>
          <cell r="B5938">
            <v>124</v>
          </cell>
          <cell r="C5938">
            <v>101</v>
          </cell>
          <cell r="D5938">
            <v>112</v>
          </cell>
          <cell r="E5938">
            <v>101</v>
          </cell>
          <cell r="F5938">
            <v>86</v>
          </cell>
          <cell r="G5938">
            <v>86</v>
          </cell>
        </row>
        <row r="5939">
          <cell r="A5939" t="str">
            <v>X006_0K</v>
          </cell>
          <cell r="B5939">
            <v>112</v>
          </cell>
          <cell r="C5939">
            <v>114</v>
          </cell>
          <cell r="D5939">
            <v>106</v>
          </cell>
          <cell r="E5939">
            <v>112</v>
          </cell>
          <cell r="F5939">
            <v>85</v>
          </cell>
          <cell r="G5939">
            <v>100</v>
          </cell>
        </row>
        <row r="5940">
          <cell r="A5940" t="str">
            <v>X006_PK</v>
          </cell>
          <cell r="B5940">
            <v>72</v>
          </cell>
          <cell r="C5940">
            <v>70</v>
          </cell>
          <cell r="D5940">
            <v>68</v>
          </cell>
          <cell r="E5940">
            <v>71</v>
          </cell>
          <cell r="F5940">
            <v>72</v>
          </cell>
          <cell r="G5940">
            <v>72</v>
          </cell>
        </row>
        <row r="5941">
          <cell r="A5941" t="str">
            <v>X007_01</v>
          </cell>
          <cell r="B5941">
            <v>53</v>
          </cell>
          <cell r="C5941">
            <v>50</v>
          </cell>
          <cell r="D5941">
            <v>60</v>
          </cell>
          <cell r="E5941">
            <v>50</v>
          </cell>
          <cell r="F5941">
            <v>64</v>
          </cell>
          <cell r="G5941">
            <v>90</v>
          </cell>
        </row>
        <row r="5942">
          <cell r="A5942" t="str">
            <v>X007_02</v>
          </cell>
          <cell r="B5942">
            <v>0</v>
          </cell>
          <cell r="C5942">
            <v>54</v>
          </cell>
          <cell r="D5942">
            <v>56</v>
          </cell>
          <cell r="E5942">
            <v>66</v>
          </cell>
          <cell r="F5942">
            <v>54</v>
          </cell>
          <cell r="G5942">
            <v>78</v>
          </cell>
        </row>
        <row r="5943">
          <cell r="A5943" t="str">
            <v>X007_03</v>
          </cell>
          <cell r="B5943">
            <v>133</v>
          </cell>
          <cell r="C5943">
            <v>121</v>
          </cell>
          <cell r="D5943">
            <v>121</v>
          </cell>
          <cell r="E5943">
            <v>146</v>
          </cell>
          <cell r="F5943">
            <v>153</v>
          </cell>
          <cell r="G5943">
            <v>150</v>
          </cell>
        </row>
        <row r="5944">
          <cell r="A5944" t="str">
            <v>X007_04</v>
          </cell>
          <cell r="B5944">
            <v>140</v>
          </cell>
          <cell r="C5944">
            <v>136</v>
          </cell>
          <cell r="D5944">
            <v>122</v>
          </cell>
          <cell r="E5944">
            <v>124</v>
          </cell>
          <cell r="F5944">
            <v>146</v>
          </cell>
          <cell r="G5944">
            <v>149</v>
          </cell>
        </row>
        <row r="5945">
          <cell r="A5945" t="str">
            <v>X007_05</v>
          </cell>
          <cell r="B5945">
            <v>165</v>
          </cell>
          <cell r="C5945">
            <v>135</v>
          </cell>
          <cell r="D5945">
            <v>134</v>
          </cell>
          <cell r="E5945">
            <v>124</v>
          </cell>
          <cell r="F5945">
            <v>124</v>
          </cell>
          <cell r="G5945">
            <v>149</v>
          </cell>
        </row>
        <row r="5946">
          <cell r="A5946" t="str">
            <v>X007_0K</v>
          </cell>
          <cell r="B5946">
            <v>45</v>
          </cell>
          <cell r="C5946">
            <v>52</v>
          </cell>
          <cell r="D5946">
            <v>38</v>
          </cell>
          <cell r="E5946">
            <v>57</v>
          </cell>
          <cell r="F5946">
            <v>72</v>
          </cell>
          <cell r="G5946">
            <v>81</v>
          </cell>
        </row>
        <row r="5947">
          <cell r="A5947" t="str">
            <v>X008_01</v>
          </cell>
          <cell r="B5947">
            <v>225</v>
          </cell>
          <cell r="C5947">
            <v>232</v>
          </cell>
          <cell r="D5947">
            <v>181</v>
          </cell>
          <cell r="E5947">
            <v>181</v>
          </cell>
          <cell r="F5947">
            <v>232</v>
          </cell>
          <cell r="G5947">
            <v>212</v>
          </cell>
        </row>
        <row r="5948">
          <cell r="A5948" t="str">
            <v>X008_02</v>
          </cell>
          <cell r="B5948">
            <v>220</v>
          </cell>
          <cell r="C5948">
            <v>215</v>
          </cell>
          <cell r="D5948">
            <v>233</v>
          </cell>
          <cell r="E5948">
            <v>192</v>
          </cell>
          <cell r="F5948">
            <v>177</v>
          </cell>
          <cell r="G5948">
            <v>228</v>
          </cell>
        </row>
        <row r="5949">
          <cell r="A5949" t="str">
            <v>X008_03</v>
          </cell>
          <cell r="B5949">
            <v>169</v>
          </cell>
          <cell r="C5949">
            <v>212</v>
          </cell>
          <cell r="D5949">
            <v>214</v>
          </cell>
          <cell r="E5949">
            <v>224</v>
          </cell>
          <cell r="F5949">
            <v>196</v>
          </cell>
          <cell r="G5949">
            <v>165</v>
          </cell>
        </row>
        <row r="5950">
          <cell r="A5950" t="str">
            <v>X008_04</v>
          </cell>
          <cell r="B5950">
            <v>161</v>
          </cell>
          <cell r="C5950">
            <v>174</v>
          </cell>
          <cell r="D5950">
            <v>231</v>
          </cell>
          <cell r="E5950">
            <v>221</v>
          </cell>
          <cell r="F5950">
            <v>223</v>
          </cell>
          <cell r="G5950">
            <v>186</v>
          </cell>
        </row>
        <row r="5951">
          <cell r="A5951" t="str">
            <v>X008_05</v>
          </cell>
          <cell r="B5951">
            <v>192</v>
          </cell>
          <cell r="C5951">
            <v>175</v>
          </cell>
          <cell r="D5951">
            <v>185</v>
          </cell>
          <cell r="E5951">
            <v>223</v>
          </cell>
          <cell r="F5951">
            <v>211</v>
          </cell>
          <cell r="G5951">
            <v>221</v>
          </cell>
        </row>
        <row r="5952">
          <cell r="A5952" t="str">
            <v>X008_0K</v>
          </cell>
          <cell r="B5952">
            <v>174</v>
          </cell>
          <cell r="C5952">
            <v>172</v>
          </cell>
          <cell r="D5952">
            <v>164</v>
          </cell>
          <cell r="E5952">
            <v>175</v>
          </cell>
          <cell r="F5952">
            <v>172</v>
          </cell>
          <cell r="G5952">
            <v>184</v>
          </cell>
        </row>
        <row r="5953">
          <cell r="A5953" t="str">
            <v>X009_01</v>
          </cell>
          <cell r="B5953">
            <v>87</v>
          </cell>
          <cell r="C5953">
            <v>99</v>
          </cell>
          <cell r="D5953">
            <v>116</v>
          </cell>
          <cell r="E5953">
            <v>92</v>
          </cell>
          <cell r="F5953">
            <v>133</v>
          </cell>
          <cell r="G5953">
            <v>129</v>
          </cell>
        </row>
        <row r="5954">
          <cell r="A5954" t="str">
            <v>X009_02</v>
          </cell>
          <cell r="B5954">
            <v>86</v>
          </cell>
          <cell r="C5954">
            <v>88</v>
          </cell>
          <cell r="D5954">
            <v>95</v>
          </cell>
          <cell r="E5954">
            <v>122</v>
          </cell>
          <cell r="F5954">
            <v>92</v>
          </cell>
          <cell r="G5954">
            <v>135</v>
          </cell>
        </row>
        <row r="5955">
          <cell r="A5955" t="str">
            <v>X009_03</v>
          </cell>
          <cell r="B5955">
            <v>109</v>
          </cell>
          <cell r="C5955">
            <v>107</v>
          </cell>
          <cell r="D5955">
            <v>139</v>
          </cell>
          <cell r="E5955">
            <v>125</v>
          </cell>
          <cell r="F5955">
            <v>149</v>
          </cell>
          <cell r="G5955">
            <v>124</v>
          </cell>
        </row>
        <row r="5956">
          <cell r="A5956" t="str">
            <v>X009_04</v>
          </cell>
          <cell r="B5956">
            <v>121</v>
          </cell>
          <cell r="C5956">
            <v>124</v>
          </cell>
          <cell r="D5956">
            <v>101</v>
          </cell>
          <cell r="E5956">
            <v>137</v>
          </cell>
          <cell r="F5956">
            <v>118</v>
          </cell>
          <cell r="G5956">
            <v>143</v>
          </cell>
        </row>
        <row r="5957">
          <cell r="A5957" t="str">
            <v>X009_05</v>
          </cell>
          <cell r="B5957">
            <v>146</v>
          </cell>
          <cell r="C5957">
            <v>128</v>
          </cell>
          <cell r="D5957">
            <v>121</v>
          </cell>
          <cell r="E5957">
            <v>108</v>
          </cell>
          <cell r="F5957">
            <v>128</v>
          </cell>
          <cell r="G5957">
            <v>118</v>
          </cell>
        </row>
        <row r="5958">
          <cell r="A5958" t="str">
            <v>X009_0K</v>
          </cell>
          <cell r="B5958">
            <v>98</v>
          </cell>
          <cell r="C5958">
            <v>95</v>
          </cell>
          <cell r="D5958">
            <v>100</v>
          </cell>
          <cell r="E5958">
            <v>116</v>
          </cell>
          <cell r="F5958">
            <v>134</v>
          </cell>
          <cell r="G5958">
            <v>127</v>
          </cell>
        </row>
        <row r="5959">
          <cell r="A5959" t="str">
            <v>X009_PK</v>
          </cell>
          <cell r="B5959">
            <v>30</v>
          </cell>
          <cell r="C5959">
            <v>29</v>
          </cell>
          <cell r="D5959">
            <v>36</v>
          </cell>
          <cell r="E5959">
            <v>34</v>
          </cell>
          <cell r="F5959">
            <v>36</v>
          </cell>
          <cell r="G5959">
            <v>54</v>
          </cell>
        </row>
        <row r="5960">
          <cell r="A5960" t="str">
            <v>X011_01</v>
          </cell>
          <cell r="B5960">
            <v>183</v>
          </cell>
          <cell r="C5960">
            <v>151</v>
          </cell>
          <cell r="D5960">
            <v>131</v>
          </cell>
          <cell r="E5960">
            <v>128</v>
          </cell>
          <cell r="F5960">
            <v>126</v>
          </cell>
          <cell r="G5960">
            <v>119</v>
          </cell>
        </row>
        <row r="5961">
          <cell r="A5961" t="str">
            <v>X011_02</v>
          </cell>
          <cell r="B5961">
            <v>136</v>
          </cell>
          <cell r="C5961">
            <v>190</v>
          </cell>
          <cell r="D5961">
            <v>139</v>
          </cell>
          <cell r="E5961">
            <v>131</v>
          </cell>
          <cell r="F5961">
            <v>121</v>
          </cell>
          <cell r="G5961">
            <v>127</v>
          </cell>
        </row>
        <row r="5962">
          <cell r="A5962" t="str">
            <v>X011_03</v>
          </cell>
          <cell r="B5962">
            <v>121</v>
          </cell>
          <cell r="C5962">
            <v>127</v>
          </cell>
          <cell r="D5962">
            <v>167</v>
          </cell>
          <cell r="E5962">
            <v>117</v>
          </cell>
          <cell r="F5962">
            <v>133</v>
          </cell>
          <cell r="G5962">
            <v>138</v>
          </cell>
        </row>
        <row r="5963">
          <cell r="A5963" t="str">
            <v>X011_04</v>
          </cell>
          <cell r="B5963">
            <v>136</v>
          </cell>
          <cell r="C5963">
            <v>106</v>
          </cell>
          <cell r="D5963">
            <v>108</v>
          </cell>
          <cell r="E5963">
            <v>145</v>
          </cell>
          <cell r="F5963">
            <v>126</v>
          </cell>
          <cell r="G5963">
            <v>129</v>
          </cell>
        </row>
        <row r="5964">
          <cell r="A5964" t="str">
            <v>X011_05</v>
          </cell>
          <cell r="B5964">
            <v>1</v>
          </cell>
          <cell r="C5964">
            <v>0</v>
          </cell>
          <cell r="D5964">
            <v>91</v>
          </cell>
          <cell r="E5964">
            <v>87</v>
          </cell>
          <cell r="F5964">
            <v>134</v>
          </cell>
          <cell r="G5964">
            <v>124</v>
          </cell>
        </row>
        <row r="5965">
          <cell r="A5965" t="str">
            <v>X011_0K</v>
          </cell>
          <cell r="B5965">
            <v>114</v>
          </cell>
          <cell r="C5965">
            <v>135</v>
          </cell>
          <cell r="D5965">
            <v>101</v>
          </cell>
          <cell r="E5965">
            <v>117</v>
          </cell>
          <cell r="F5965">
            <v>118</v>
          </cell>
          <cell r="G5965">
            <v>118</v>
          </cell>
        </row>
        <row r="5966">
          <cell r="A5966" t="str">
            <v>X014_01</v>
          </cell>
          <cell r="B5966">
            <v>84</v>
          </cell>
          <cell r="C5966">
            <v>83</v>
          </cell>
          <cell r="D5966">
            <v>106</v>
          </cell>
          <cell r="E5966">
            <v>105</v>
          </cell>
          <cell r="F5966">
            <v>99</v>
          </cell>
          <cell r="G5966">
            <v>100</v>
          </cell>
        </row>
        <row r="5967">
          <cell r="A5967" t="str">
            <v>X014_02</v>
          </cell>
          <cell r="B5967">
            <v>109</v>
          </cell>
          <cell r="C5967">
            <v>97</v>
          </cell>
          <cell r="D5967">
            <v>99</v>
          </cell>
          <cell r="E5967">
            <v>102</v>
          </cell>
          <cell r="F5967">
            <v>101</v>
          </cell>
          <cell r="G5967">
            <v>94</v>
          </cell>
        </row>
        <row r="5968">
          <cell r="A5968" t="str">
            <v>X014_03</v>
          </cell>
          <cell r="B5968">
            <v>101</v>
          </cell>
          <cell r="C5968">
            <v>103</v>
          </cell>
          <cell r="D5968">
            <v>102</v>
          </cell>
          <cell r="E5968">
            <v>98</v>
          </cell>
          <cell r="F5968">
            <v>106</v>
          </cell>
          <cell r="G5968">
            <v>101</v>
          </cell>
        </row>
        <row r="5969">
          <cell r="A5969" t="str">
            <v>X014_04</v>
          </cell>
          <cell r="B5969">
            <v>88</v>
          </cell>
          <cell r="C5969">
            <v>102</v>
          </cell>
          <cell r="D5969">
            <v>114</v>
          </cell>
          <cell r="E5969">
            <v>100</v>
          </cell>
          <cell r="F5969">
            <v>96</v>
          </cell>
          <cell r="G5969">
            <v>113</v>
          </cell>
        </row>
        <row r="5970">
          <cell r="A5970" t="str">
            <v>X014_05</v>
          </cell>
          <cell r="B5970">
            <v>96</v>
          </cell>
          <cell r="C5970">
            <v>83</v>
          </cell>
          <cell r="D5970">
            <v>111</v>
          </cell>
          <cell r="E5970">
            <v>101</v>
          </cell>
          <cell r="F5970">
            <v>108</v>
          </cell>
          <cell r="G5970">
            <v>103</v>
          </cell>
        </row>
        <row r="5971">
          <cell r="A5971" t="str">
            <v>X014_0K</v>
          </cell>
          <cell r="B5971">
            <v>82</v>
          </cell>
          <cell r="C5971">
            <v>94</v>
          </cell>
          <cell r="D5971">
            <v>86</v>
          </cell>
          <cell r="E5971">
            <v>92</v>
          </cell>
          <cell r="F5971">
            <v>100</v>
          </cell>
          <cell r="G5971">
            <v>96</v>
          </cell>
        </row>
        <row r="5972">
          <cell r="A5972" t="str">
            <v>X015_01</v>
          </cell>
          <cell r="B5972">
            <v>49</v>
          </cell>
          <cell r="C5972">
            <v>65</v>
          </cell>
          <cell r="D5972">
            <v>74</v>
          </cell>
          <cell r="E5972">
            <v>55</v>
          </cell>
          <cell r="F5972">
            <v>53</v>
          </cell>
          <cell r="G5972">
            <v>54</v>
          </cell>
        </row>
        <row r="5973">
          <cell r="A5973" t="str">
            <v>X015_02</v>
          </cell>
          <cell r="B5973">
            <v>51</v>
          </cell>
          <cell r="C5973">
            <v>52</v>
          </cell>
          <cell r="D5973">
            <v>60</v>
          </cell>
          <cell r="E5973">
            <v>66</v>
          </cell>
          <cell r="F5973">
            <v>55</v>
          </cell>
          <cell r="G5973">
            <v>53</v>
          </cell>
        </row>
        <row r="5974">
          <cell r="A5974" t="str">
            <v>X015_03</v>
          </cell>
          <cell r="B5974">
            <v>56</v>
          </cell>
          <cell r="C5974">
            <v>68</v>
          </cell>
          <cell r="D5974">
            <v>55</v>
          </cell>
          <cell r="E5974">
            <v>64</v>
          </cell>
          <cell r="F5974">
            <v>62</v>
          </cell>
          <cell r="G5974">
            <v>50</v>
          </cell>
        </row>
        <row r="5975">
          <cell r="A5975" t="str">
            <v>X015_04</v>
          </cell>
          <cell r="B5975">
            <v>57</v>
          </cell>
          <cell r="C5975">
            <v>52</v>
          </cell>
          <cell r="D5975">
            <v>72</v>
          </cell>
          <cell r="E5975">
            <v>54</v>
          </cell>
          <cell r="F5975">
            <v>69</v>
          </cell>
          <cell r="G5975">
            <v>63</v>
          </cell>
        </row>
        <row r="5976">
          <cell r="A5976" t="str">
            <v>X015_05</v>
          </cell>
          <cell r="B5976">
            <v>58</v>
          </cell>
          <cell r="C5976">
            <v>69</v>
          </cell>
          <cell r="D5976">
            <v>68</v>
          </cell>
          <cell r="E5976">
            <v>75</v>
          </cell>
          <cell r="F5976">
            <v>62</v>
          </cell>
          <cell r="G5976">
            <v>68</v>
          </cell>
        </row>
        <row r="5977">
          <cell r="A5977" t="str">
            <v>X015_06</v>
          </cell>
          <cell r="B5977">
            <v>74</v>
          </cell>
          <cell r="C5977">
            <v>57</v>
          </cell>
          <cell r="D5977">
            <v>67</v>
          </cell>
          <cell r="E5977">
            <v>66</v>
          </cell>
          <cell r="F5977">
            <v>70</v>
          </cell>
          <cell r="G5977">
            <v>61</v>
          </cell>
        </row>
        <row r="5978">
          <cell r="A5978" t="str">
            <v>X015_07</v>
          </cell>
          <cell r="B5978">
            <v>73</v>
          </cell>
          <cell r="C5978">
            <v>74</v>
          </cell>
          <cell r="D5978">
            <v>57</v>
          </cell>
          <cell r="E5978">
            <v>64</v>
          </cell>
          <cell r="F5978">
            <v>63</v>
          </cell>
          <cell r="G5978">
            <v>69</v>
          </cell>
        </row>
        <row r="5979">
          <cell r="A5979" t="str">
            <v>X015_08</v>
          </cell>
          <cell r="B5979">
            <v>99</v>
          </cell>
          <cell r="C5979">
            <v>71</v>
          </cell>
          <cell r="D5979">
            <v>73</v>
          </cell>
          <cell r="E5979">
            <v>57</v>
          </cell>
          <cell r="F5979">
            <v>65</v>
          </cell>
          <cell r="G5979">
            <v>60</v>
          </cell>
        </row>
        <row r="5980">
          <cell r="A5980" t="str">
            <v>X015_0K</v>
          </cell>
          <cell r="B5980">
            <v>62</v>
          </cell>
          <cell r="C5980">
            <v>69</v>
          </cell>
          <cell r="D5980">
            <v>50</v>
          </cell>
          <cell r="E5980">
            <v>49</v>
          </cell>
          <cell r="F5980">
            <v>49</v>
          </cell>
          <cell r="G5980">
            <v>50</v>
          </cell>
        </row>
        <row r="5981">
          <cell r="A5981" t="str">
            <v>X016_01</v>
          </cell>
          <cell r="B5981">
            <v>103</v>
          </cell>
          <cell r="C5981">
            <v>100</v>
          </cell>
          <cell r="D5981">
            <v>94</v>
          </cell>
          <cell r="E5981">
            <v>76</v>
          </cell>
          <cell r="F5981">
            <v>81</v>
          </cell>
          <cell r="G5981">
            <v>75</v>
          </cell>
        </row>
        <row r="5982">
          <cell r="A5982" t="str">
            <v>X016_02</v>
          </cell>
          <cell r="B5982">
            <v>120</v>
          </cell>
          <cell r="C5982">
            <v>106</v>
          </cell>
          <cell r="D5982">
            <v>87</v>
          </cell>
          <cell r="E5982">
            <v>100</v>
          </cell>
          <cell r="F5982">
            <v>80</v>
          </cell>
          <cell r="G5982">
            <v>84</v>
          </cell>
        </row>
        <row r="5983">
          <cell r="A5983" t="str">
            <v>X016_03</v>
          </cell>
          <cell r="B5983">
            <v>107</v>
          </cell>
          <cell r="C5983">
            <v>107</v>
          </cell>
          <cell r="D5983">
            <v>97</v>
          </cell>
          <cell r="E5983">
            <v>90</v>
          </cell>
          <cell r="F5983">
            <v>109</v>
          </cell>
          <cell r="G5983">
            <v>88</v>
          </cell>
        </row>
        <row r="5984">
          <cell r="A5984" t="str">
            <v>X016_04</v>
          </cell>
          <cell r="B5984">
            <v>97</v>
          </cell>
          <cell r="C5984">
            <v>107</v>
          </cell>
          <cell r="D5984">
            <v>109</v>
          </cell>
          <cell r="E5984">
            <v>94</v>
          </cell>
          <cell r="F5984">
            <v>86</v>
          </cell>
          <cell r="G5984">
            <v>96</v>
          </cell>
        </row>
        <row r="5985">
          <cell r="A5985" t="str">
            <v>X016_05</v>
          </cell>
          <cell r="B5985">
            <v>105</v>
          </cell>
          <cell r="C5985">
            <v>91</v>
          </cell>
          <cell r="D5985">
            <v>108</v>
          </cell>
          <cell r="E5985">
            <v>99</v>
          </cell>
          <cell r="F5985">
            <v>89</v>
          </cell>
          <cell r="G5985">
            <v>84</v>
          </cell>
        </row>
        <row r="5986">
          <cell r="A5986" t="str">
            <v>X016_0K</v>
          </cell>
          <cell r="B5986">
            <v>82</v>
          </cell>
          <cell r="C5986">
            <v>86</v>
          </cell>
          <cell r="D5986">
            <v>80</v>
          </cell>
          <cell r="E5986">
            <v>80</v>
          </cell>
          <cell r="F5986">
            <v>78</v>
          </cell>
          <cell r="G5986">
            <v>80</v>
          </cell>
        </row>
        <row r="5987">
          <cell r="A5987" t="str">
            <v>X016_PK</v>
          </cell>
          <cell r="B5987">
            <v>36</v>
          </cell>
          <cell r="C5987">
            <v>36</v>
          </cell>
          <cell r="D5987">
            <v>36</v>
          </cell>
          <cell r="E5987">
            <v>36</v>
          </cell>
          <cell r="F5987">
            <v>36</v>
          </cell>
          <cell r="G5987">
            <v>54</v>
          </cell>
        </row>
        <row r="5988">
          <cell r="A5988" t="str">
            <v>X018_01</v>
          </cell>
          <cell r="B5988">
            <v>70</v>
          </cell>
          <cell r="C5988">
            <v>85</v>
          </cell>
          <cell r="D5988">
            <v>79</v>
          </cell>
          <cell r="E5988">
            <v>90</v>
          </cell>
          <cell r="F5988">
            <v>74</v>
          </cell>
          <cell r="G5988">
            <v>75</v>
          </cell>
        </row>
        <row r="5989">
          <cell r="A5989" t="str">
            <v>X018_02</v>
          </cell>
          <cell r="B5989">
            <v>74</v>
          </cell>
          <cell r="C5989">
            <v>68</v>
          </cell>
          <cell r="D5989">
            <v>85</v>
          </cell>
          <cell r="E5989">
            <v>79</v>
          </cell>
          <cell r="F5989">
            <v>84</v>
          </cell>
          <cell r="G5989">
            <v>82</v>
          </cell>
        </row>
        <row r="5990">
          <cell r="A5990" t="str">
            <v>X018_03</v>
          </cell>
          <cell r="B5990">
            <v>85</v>
          </cell>
          <cell r="C5990">
            <v>73</v>
          </cell>
          <cell r="D5990">
            <v>72</v>
          </cell>
          <cell r="E5990">
            <v>94</v>
          </cell>
          <cell r="F5990">
            <v>82</v>
          </cell>
          <cell r="G5990">
            <v>92</v>
          </cell>
        </row>
        <row r="5991">
          <cell r="A5991" t="str">
            <v>X018_04</v>
          </cell>
          <cell r="B5991">
            <v>82</v>
          </cell>
          <cell r="C5991">
            <v>89</v>
          </cell>
          <cell r="D5991">
            <v>85</v>
          </cell>
          <cell r="E5991">
            <v>88</v>
          </cell>
          <cell r="F5991">
            <v>100</v>
          </cell>
          <cell r="G5991">
            <v>88</v>
          </cell>
        </row>
        <row r="5992">
          <cell r="A5992" t="str">
            <v>X018_05</v>
          </cell>
          <cell r="B5992">
            <v>74</v>
          </cell>
          <cell r="C5992">
            <v>87</v>
          </cell>
          <cell r="D5992">
            <v>81</v>
          </cell>
          <cell r="E5992">
            <v>79</v>
          </cell>
          <cell r="F5992">
            <v>81</v>
          </cell>
          <cell r="G5992">
            <v>98</v>
          </cell>
        </row>
        <row r="5993">
          <cell r="A5993" t="str">
            <v>X018_06</v>
          </cell>
          <cell r="B5993">
            <v>0</v>
          </cell>
          <cell r="C5993">
            <v>0</v>
          </cell>
          <cell r="D5993">
            <v>1</v>
          </cell>
          <cell r="E5993">
            <v>0</v>
          </cell>
          <cell r="F5993">
            <v>0</v>
          </cell>
          <cell r="G5993">
            <v>0</v>
          </cell>
        </row>
        <row r="5994">
          <cell r="A5994" t="str">
            <v>X018_0K</v>
          </cell>
          <cell r="B5994">
            <v>72</v>
          </cell>
          <cell r="C5994">
            <v>83</v>
          </cell>
          <cell r="D5994">
            <v>80</v>
          </cell>
          <cell r="E5994">
            <v>84</v>
          </cell>
          <cell r="F5994">
            <v>66</v>
          </cell>
          <cell r="G5994">
            <v>74</v>
          </cell>
        </row>
        <row r="5995">
          <cell r="A5995" t="str">
            <v>X018_PK</v>
          </cell>
          <cell r="B5995">
            <v>18</v>
          </cell>
          <cell r="C5995">
            <v>36</v>
          </cell>
          <cell r="D5995">
            <v>36</v>
          </cell>
          <cell r="E5995">
            <v>36</v>
          </cell>
          <cell r="F5995">
            <v>38</v>
          </cell>
          <cell r="G5995">
            <v>35</v>
          </cell>
        </row>
        <row r="5996">
          <cell r="A5996" t="str">
            <v>X019_01</v>
          </cell>
          <cell r="B5996">
            <v>47</v>
          </cell>
          <cell r="C5996">
            <v>54</v>
          </cell>
          <cell r="D5996">
            <v>56</v>
          </cell>
          <cell r="E5996">
            <v>56</v>
          </cell>
          <cell r="F5996">
            <v>49</v>
          </cell>
          <cell r="G5996">
            <v>56</v>
          </cell>
        </row>
        <row r="5997">
          <cell r="A5997" t="str">
            <v>X019_02</v>
          </cell>
          <cell r="B5997">
            <v>48</v>
          </cell>
          <cell r="C5997">
            <v>45</v>
          </cell>
          <cell r="D5997">
            <v>52</v>
          </cell>
          <cell r="E5997">
            <v>54</v>
          </cell>
          <cell r="F5997">
            <v>59</v>
          </cell>
          <cell r="G5997">
            <v>51</v>
          </cell>
        </row>
        <row r="5998">
          <cell r="A5998" t="str">
            <v>X019_03</v>
          </cell>
          <cell r="B5998">
            <v>56</v>
          </cell>
          <cell r="C5998">
            <v>53</v>
          </cell>
          <cell r="D5998">
            <v>50</v>
          </cell>
          <cell r="E5998">
            <v>56</v>
          </cell>
          <cell r="F5998">
            <v>53</v>
          </cell>
          <cell r="G5998">
            <v>64</v>
          </cell>
        </row>
        <row r="5999">
          <cell r="A5999" t="str">
            <v>X019_04</v>
          </cell>
          <cell r="B5999">
            <v>54</v>
          </cell>
          <cell r="C5999">
            <v>61</v>
          </cell>
          <cell r="D5999">
            <v>51</v>
          </cell>
          <cell r="E5999">
            <v>49</v>
          </cell>
          <cell r="F5999">
            <v>63</v>
          </cell>
          <cell r="G5999">
            <v>53</v>
          </cell>
        </row>
        <row r="6000">
          <cell r="A6000" t="str">
            <v>X019_05</v>
          </cell>
          <cell r="B6000">
            <v>59</v>
          </cell>
          <cell r="C6000">
            <v>65</v>
          </cell>
          <cell r="D6000">
            <v>65</v>
          </cell>
          <cell r="E6000">
            <v>48</v>
          </cell>
          <cell r="F6000">
            <v>47</v>
          </cell>
          <cell r="G6000">
            <v>59</v>
          </cell>
        </row>
        <row r="6001">
          <cell r="A6001" t="str">
            <v>X019_06</v>
          </cell>
          <cell r="B6001">
            <v>66</v>
          </cell>
          <cell r="C6001">
            <v>62</v>
          </cell>
          <cell r="D6001">
            <v>67</v>
          </cell>
          <cell r="E6001">
            <v>61</v>
          </cell>
          <cell r="F6001">
            <v>55</v>
          </cell>
          <cell r="G6001">
            <v>56</v>
          </cell>
        </row>
        <row r="6002">
          <cell r="A6002" t="str">
            <v>X019_07</v>
          </cell>
          <cell r="B6002">
            <v>67</v>
          </cell>
          <cell r="C6002">
            <v>66</v>
          </cell>
          <cell r="D6002">
            <v>68</v>
          </cell>
          <cell r="E6002">
            <v>68</v>
          </cell>
          <cell r="F6002">
            <v>59</v>
          </cell>
          <cell r="G6002">
            <v>52</v>
          </cell>
        </row>
        <row r="6003">
          <cell r="A6003" t="str">
            <v>X019_08</v>
          </cell>
          <cell r="B6003">
            <v>60</v>
          </cell>
          <cell r="C6003">
            <v>67</v>
          </cell>
          <cell r="D6003">
            <v>66</v>
          </cell>
          <cell r="E6003">
            <v>66</v>
          </cell>
          <cell r="F6003">
            <v>65</v>
          </cell>
          <cell r="G6003">
            <v>59</v>
          </cell>
        </row>
        <row r="6004">
          <cell r="A6004" t="str">
            <v>X019_0K</v>
          </cell>
          <cell r="B6004">
            <v>48</v>
          </cell>
          <cell r="C6004">
            <v>48</v>
          </cell>
          <cell r="D6004">
            <v>50</v>
          </cell>
          <cell r="E6004">
            <v>45</v>
          </cell>
          <cell r="F6004">
            <v>50</v>
          </cell>
          <cell r="G6004">
            <v>51</v>
          </cell>
        </row>
        <row r="6005">
          <cell r="A6005" t="str">
            <v>X020_01</v>
          </cell>
          <cell r="B6005">
            <v>104</v>
          </cell>
          <cell r="C6005">
            <v>121</v>
          </cell>
          <cell r="D6005">
            <v>155</v>
          </cell>
          <cell r="E6005">
            <v>158</v>
          </cell>
          <cell r="F6005">
            <v>155</v>
          </cell>
          <cell r="G6005">
            <v>152</v>
          </cell>
        </row>
        <row r="6006">
          <cell r="A6006" t="str">
            <v>X020_02</v>
          </cell>
          <cell r="B6006">
            <v>110</v>
          </cell>
          <cell r="C6006">
            <v>88</v>
          </cell>
          <cell r="D6006">
            <v>117</v>
          </cell>
          <cell r="E6006">
            <v>131</v>
          </cell>
          <cell r="F6006">
            <v>133</v>
          </cell>
          <cell r="G6006">
            <v>139</v>
          </cell>
        </row>
        <row r="6007">
          <cell r="A6007" t="str">
            <v>X020_03</v>
          </cell>
          <cell r="B6007">
            <v>91</v>
          </cell>
          <cell r="C6007">
            <v>100</v>
          </cell>
          <cell r="D6007">
            <v>96</v>
          </cell>
          <cell r="E6007">
            <v>110</v>
          </cell>
          <cell r="F6007">
            <v>132</v>
          </cell>
          <cell r="G6007">
            <v>132</v>
          </cell>
        </row>
        <row r="6008">
          <cell r="A6008" t="str">
            <v>X020_04</v>
          </cell>
          <cell r="B6008">
            <v>106</v>
          </cell>
          <cell r="C6008">
            <v>85</v>
          </cell>
          <cell r="D6008">
            <v>100</v>
          </cell>
          <cell r="E6008">
            <v>105</v>
          </cell>
          <cell r="F6008">
            <v>91</v>
          </cell>
          <cell r="G6008">
            <v>133</v>
          </cell>
        </row>
        <row r="6009">
          <cell r="A6009" t="str">
            <v>X020_05</v>
          </cell>
          <cell r="B6009">
            <v>114</v>
          </cell>
          <cell r="C6009">
            <v>113</v>
          </cell>
          <cell r="D6009">
            <v>100</v>
          </cell>
          <cell r="E6009">
            <v>95</v>
          </cell>
          <cell r="F6009">
            <v>106</v>
          </cell>
          <cell r="G6009">
            <v>96</v>
          </cell>
        </row>
        <row r="6010">
          <cell r="A6010" t="str">
            <v>X020_06</v>
          </cell>
          <cell r="B6010">
            <v>144</v>
          </cell>
          <cell r="C6010">
            <v>118</v>
          </cell>
          <cell r="D6010">
            <v>126</v>
          </cell>
          <cell r="E6010">
            <v>99</v>
          </cell>
          <cell r="F6010">
            <v>101</v>
          </cell>
          <cell r="G6010">
            <v>107</v>
          </cell>
        </row>
        <row r="6011">
          <cell r="A6011" t="str">
            <v>X020_07</v>
          </cell>
          <cell r="B6011">
            <v>132</v>
          </cell>
          <cell r="C6011">
            <v>141</v>
          </cell>
          <cell r="D6011">
            <v>123</v>
          </cell>
          <cell r="E6011">
            <v>117</v>
          </cell>
          <cell r="F6011">
            <v>92</v>
          </cell>
          <cell r="G6011">
            <v>87</v>
          </cell>
        </row>
        <row r="6012">
          <cell r="A6012" t="str">
            <v>X020_08</v>
          </cell>
          <cell r="B6012">
            <v>184</v>
          </cell>
          <cell r="C6012">
            <v>133</v>
          </cell>
          <cell r="D6012">
            <v>136</v>
          </cell>
          <cell r="E6012">
            <v>104</v>
          </cell>
          <cell r="F6012">
            <v>112</v>
          </cell>
          <cell r="G6012">
            <v>89</v>
          </cell>
        </row>
        <row r="6013">
          <cell r="A6013" t="str">
            <v>X020_0K</v>
          </cell>
          <cell r="B6013">
            <v>103</v>
          </cell>
          <cell r="C6013">
            <v>150</v>
          </cell>
          <cell r="D6013">
            <v>155</v>
          </cell>
          <cell r="E6013">
            <v>132</v>
          </cell>
          <cell r="F6013">
            <v>135</v>
          </cell>
          <cell r="G6013">
            <v>132</v>
          </cell>
        </row>
        <row r="6014">
          <cell r="A6014" t="str">
            <v>X020_PK</v>
          </cell>
          <cell r="B6014">
            <v>34</v>
          </cell>
          <cell r="C6014">
            <v>30</v>
          </cell>
          <cell r="D6014">
            <v>35</v>
          </cell>
          <cell r="E6014">
            <v>33</v>
          </cell>
          <cell r="F6014">
            <v>33</v>
          </cell>
          <cell r="G6014">
            <v>34</v>
          </cell>
        </row>
        <row r="6015">
          <cell r="A6015" t="str">
            <v>X021_01</v>
          </cell>
          <cell r="B6015">
            <v>165</v>
          </cell>
          <cell r="C6015">
            <v>168</v>
          </cell>
          <cell r="D6015">
            <v>140</v>
          </cell>
          <cell r="E6015">
            <v>155</v>
          </cell>
          <cell r="F6015">
            <v>131</v>
          </cell>
          <cell r="G6015">
            <v>111</v>
          </cell>
        </row>
        <row r="6016">
          <cell r="A6016" t="str">
            <v>X021_02</v>
          </cell>
          <cell r="B6016">
            <v>145</v>
          </cell>
          <cell r="C6016">
            <v>185</v>
          </cell>
          <cell r="D6016">
            <v>153</v>
          </cell>
          <cell r="E6016">
            <v>126</v>
          </cell>
          <cell r="F6016">
            <v>141</v>
          </cell>
          <cell r="G6016">
            <v>121</v>
          </cell>
        </row>
        <row r="6017">
          <cell r="A6017" t="str">
            <v>X021_03</v>
          </cell>
          <cell r="B6017">
            <v>151</v>
          </cell>
          <cell r="C6017">
            <v>138</v>
          </cell>
          <cell r="D6017">
            <v>178</v>
          </cell>
          <cell r="E6017">
            <v>162</v>
          </cell>
          <cell r="F6017">
            <v>138</v>
          </cell>
          <cell r="G6017">
            <v>115</v>
          </cell>
        </row>
        <row r="6018">
          <cell r="A6018" t="str">
            <v>X021_04</v>
          </cell>
          <cell r="B6018">
            <v>156</v>
          </cell>
          <cell r="C6018">
            <v>155</v>
          </cell>
          <cell r="D6018">
            <v>130</v>
          </cell>
          <cell r="E6018">
            <v>144</v>
          </cell>
          <cell r="F6018">
            <v>129</v>
          </cell>
          <cell r="G6018">
            <v>117</v>
          </cell>
        </row>
        <row r="6019">
          <cell r="A6019" t="str">
            <v>X021_05</v>
          </cell>
          <cell r="B6019">
            <v>131</v>
          </cell>
          <cell r="C6019">
            <v>151</v>
          </cell>
          <cell r="D6019">
            <v>152</v>
          </cell>
          <cell r="E6019">
            <v>135</v>
          </cell>
          <cell r="F6019">
            <v>146</v>
          </cell>
          <cell r="G6019">
            <v>104</v>
          </cell>
        </row>
        <row r="6020">
          <cell r="A6020" t="str">
            <v>X021_0K</v>
          </cell>
          <cell r="B6020">
            <v>108</v>
          </cell>
          <cell r="C6020">
            <v>131</v>
          </cell>
          <cell r="D6020">
            <v>148</v>
          </cell>
          <cell r="E6020">
            <v>120</v>
          </cell>
          <cell r="F6020">
            <v>126</v>
          </cell>
          <cell r="G6020">
            <v>128</v>
          </cell>
        </row>
        <row r="6021">
          <cell r="A6021" t="str">
            <v>X022_05</v>
          </cell>
          <cell r="B6021">
            <v>112</v>
          </cell>
          <cell r="C6021">
            <v>119</v>
          </cell>
          <cell r="D6021">
            <v>3</v>
          </cell>
          <cell r="E6021">
            <v>0</v>
          </cell>
          <cell r="F6021">
            <v>0</v>
          </cell>
          <cell r="G6021">
            <v>0</v>
          </cell>
        </row>
        <row r="6022">
          <cell r="A6022" t="str">
            <v>X022_06</v>
          </cell>
          <cell r="B6022">
            <v>185</v>
          </cell>
          <cell r="C6022">
            <v>190</v>
          </cell>
          <cell r="D6022">
            <v>267</v>
          </cell>
          <cell r="E6022">
            <v>219</v>
          </cell>
          <cell r="F6022">
            <v>215</v>
          </cell>
          <cell r="G6022">
            <v>157</v>
          </cell>
        </row>
        <row r="6023">
          <cell r="A6023" t="str">
            <v>X022_07</v>
          </cell>
          <cell r="B6023">
            <v>170</v>
          </cell>
          <cell r="C6023">
            <v>186</v>
          </cell>
          <cell r="D6023">
            <v>194</v>
          </cell>
          <cell r="E6023">
            <v>256</v>
          </cell>
          <cell r="F6023">
            <v>217</v>
          </cell>
          <cell r="G6023">
            <v>199</v>
          </cell>
        </row>
        <row r="6024">
          <cell r="A6024" t="str">
            <v>X022_08</v>
          </cell>
          <cell r="B6024">
            <v>171</v>
          </cell>
          <cell r="C6024">
            <v>183</v>
          </cell>
          <cell r="D6024">
            <v>178</v>
          </cell>
          <cell r="E6024">
            <v>178</v>
          </cell>
          <cell r="F6024">
            <v>241</v>
          </cell>
          <cell r="G6024">
            <v>214</v>
          </cell>
        </row>
        <row r="6025">
          <cell r="A6025" t="str">
            <v>X023_01</v>
          </cell>
          <cell r="B6025">
            <v>235</v>
          </cell>
          <cell r="C6025">
            <v>219</v>
          </cell>
          <cell r="D6025">
            <v>155</v>
          </cell>
          <cell r="E6025">
            <v>151</v>
          </cell>
          <cell r="F6025">
            <v>99</v>
          </cell>
          <cell r="G6025">
            <v>101</v>
          </cell>
        </row>
        <row r="6026">
          <cell r="A6026" t="str">
            <v>X023_02</v>
          </cell>
          <cell r="B6026">
            <v>146</v>
          </cell>
          <cell r="C6026">
            <v>158</v>
          </cell>
          <cell r="D6026">
            <v>166</v>
          </cell>
          <cell r="E6026">
            <v>125</v>
          </cell>
          <cell r="F6026">
            <v>124</v>
          </cell>
          <cell r="G6026">
            <v>94</v>
          </cell>
        </row>
        <row r="6027">
          <cell r="A6027" t="str">
            <v>X023_03</v>
          </cell>
          <cell r="B6027">
            <v>0</v>
          </cell>
          <cell r="C6027">
            <v>0</v>
          </cell>
          <cell r="D6027">
            <v>0</v>
          </cell>
          <cell r="E6027">
            <v>111</v>
          </cell>
          <cell r="F6027">
            <v>107</v>
          </cell>
          <cell r="G6027">
            <v>114</v>
          </cell>
        </row>
        <row r="6028">
          <cell r="A6028" t="str">
            <v>X023_04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90</v>
          </cell>
          <cell r="G6028">
            <v>98</v>
          </cell>
        </row>
        <row r="6029">
          <cell r="A6029" t="str">
            <v>X023_05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90</v>
          </cell>
        </row>
        <row r="6030">
          <cell r="A6030" t="str">
            <v>X023_0K</v>
          </cell>
          <cell r="B6030">
            <v>170</v>
          </cell>
          <cell r="C6030">
            <v>167</v>
          </cell>
          <cell r="D6030">
            <v>132</v>
          </cell>
          <cell r="E6030">
            <v>102</v>
          </cell>
          <cell r="F6030">
            <v>85</v>
          </cell>
          <cell r="G6030">
            <v>73</v>
          </cell>
        </row>
        <row r="6031">
          <cell r="A6031" t="str">
            <v>X023_PK</v>
          </cell>
          <cell r="B6031">
            <v>35</v>
          </cell>
          <cell r="C6031">
            <v>35</v>
          </cell>
          <cell r="D6031">
            <v>35</v>
          </cell>
          <cell r="E6031">
            <v>31</v>
          </cell>
          <cell r="F6031">
            <v>36</v>
          </cell>
          <cell r="G6031">
            <v>31</v>
          </cell>
        </row>
        <row r="6032">
          <cell r="A6032" t="str">
            <v>X024_01</v>
          </cell>
          <cell r="B6032">
            <v>136</v>
          </cell>
          <cell r="C6032">
            <v>149</v>
          </cell>
          <cell r="D6032">
            <v>146</v>
          </cell>
          <cell r="E6032">
            <v>145</v>
          </cell>
          <cell r="F6032">
            <v>174</v>
          </cell>
          <cell r="G6032">
            <v>172</v>
          </cell>
        </row>
        <row r="6033">
          <cell r="A6033" t="str">
            <v>X024_02</v>
          </cell>
          <cell r="B6033">
            <v>137</v>
          </cell>
          <cell r="C6033">
            <v>138</v>
          </cell>
          <cell r="D6033">
            <v>148</v>
          </cell>
          <cell r="E6033">
            <v>148</v>
          </cell>
          <cell r="F6033">
            <v>132</v>
          </cell>
          <cell r="G6033">
            <v>167</v>
          </cell>
        </row>
        <row r="6034">
          <cell r="A6034" t="str">
            <v>X024_03</v>
          </cell>
          <cell r="B6034">
            <v>132</v>
          </cell>
          <cell r="C6034">
            <v>138</v>
          </cell>
          <cell r="D6034">
            <v>139</v>
          </cell>
          <cell r="E6034">
            <v>146</v>
          </cell>
          <cell r="F6034">
            <v>145</v>
          </cell>
          <cell r="G6034">
            <v>132</v>
          </cell>
        </row>
        <row r="6035">
          <cell r="A6035" t="str">
            <v>X024_04</v>
          </cell>
          <cell r="B6035">
            <v>108</v>
          </cell>
          <cell r="C6035">
            <v>129</v>
          </cell>
          <cell r="D6035">
            <v>136</v>
          </cell>
          <cell r="E6035">
            <v>142</v>
          </cell>
          <cell r="F6035">
            <v>145</v>
          </cell>
          <cell r="G6035">
            <v>139</v>
          </cell>
        </row>
        <row r="6036">
          <cell r="A6036" t="str">
            <v>X024_05</v>
          </cell>
          <cell r="B6036">
            <v>113</v>
          </cell>
          <cell r="C6036">
            <v>108</v>
          </cell>
          <cell r="D6036">
            <v>132</v>
          </cell>
          <cell r="E6036">
            <v>131</v>
          </cell>
          <cell r="F6036">
            <v>141</v>
          </cell>
          <cell r="G6036">
            <v>150</v>
          </cell>
        </row>
        <row r="6037">
          <cell r="A6037" t="str">
            <v>X024_0K</v>
          </cell>
          <cell r="B6037">
            <v>143</v>
          </cell>
          <cell r="C6037">
            <v>143</v>
          </cell>
          <cell r="D6037">
            <v>152</v>
          </cell>
          <cell r="E6037">
            <v>176</v>
          </cell>
          <cell r="F6037">
            <v>164</v>
          </cell>
          <cell r="G6037">
            <v>175</v>
          </cell>
        </row>
        <row r="6038">
          <cell r="A6038" t="str">
            <v>X025_01</v>
          </cell>
          <cell r="B6038">
            <v>50</v>
          </cell>
          <cell r="C6038">
            <v>63</v>
          </cell>
          <cell r="D6038">
            <v>49</v>
          </cell>
          <cell r="E6038">
            <v>84</v>
          </cell>
          <cell r="F6038">
            <v>67</v>
          </cell>
          <cell r="G6038">
            <v>81</v>
          </cell>
        </row>
        <row r="6039">
          <cell r="A6039" t="str">
            <v>X025_02</v>
          </cell>
          <cell r="B6039">
            <v>62</v>
          </cell>
          <cell r="C6039">
            <v>53</v>
          </cell>
          <cell r="D6039">
            <v>57</v>
          </cell>
          <cell r="E6039">
            <v>54</v>
          </cell>
          <cell r="F6039">
            <v>85</v>
          </cell>
          <cell r="G6039">
            <v>64</v>
          </cell>
        </row>
        <row r="6040">
          <cell r="A6040" t="str">
            <v>X025_03</v>
          </cell>
          <cell r="B6040">
            <v>62</v>
          </cell>
          <cell r="C6040">
            <v>51</v>
          </cell>
          <cell r="D6040">
            <v>48</v>
          </cell>
          <cell r="E6040">
            <v>58</v>
          </cell>
          <cell r="F6040">
            <v>61</v>
          </cell>
          <cell r="G6040">
            <v>89</v>
          </cell>
        </row>
        <row r="6041">
          <cell r="A6041" t="str">
            <v>X025_04</v>
          </cell>
          <cell r="B6041">
            <v>54</v>
          </cell>
          <cell r="C6041">
            <v>51</v>
          </cell>
          <cell r="D6041">
            <v>38</v>
          </cell>
          <cell r="E6041">
            <v>43</v>
          </cell>
          <cell r="F6041">
            <v>61</v>
          </cell>
          <cell r="G6041">
            <v>52</v>
          </cell>
        </row>
        <row r="6042">
          <cell r="A6042" t="str">
            <v>X025_05</v>
          </cell>
          <cell r="B6042">
            <v>48</v>
          </cell>
          <cell r="C6042">
            <v>48</v>
          </cell>
          <cell r="D6042">
            <v>50</v>
          </cell>
          <cell r="E6042">
            <v>47</v>
          </cell>
          <cell r="F6042">
            <v>42</v>
          </cell>
          <cell r="G6042">
            <v>62</v>
          </cell>
        </row>
        <row r="6043">
          <cell r="A6043" t="str">
            <v>X025_0K</v>
          </cell>
          <cell r="B6043">
            <v>53</v>
          </cell>
          <cell r="C6043">
            <v>63</v>
          </cell>
          <cell r="D6043">
            <v>78</v>
          </cell>
          <cell r="E6043">
            <v>76</v>
          </cell>
          <cell r="F6043">
            <v>81</v>
          </cell>
          <cell r="G6043">
            <v>86</v>
          </cell>
        </row>
        <row r="6044">
          <cell r="A6044" t="str">
            <v>X025_PK</v>
          </cell>
          <cell r="B6044">
            <v>32</v>
          </cell>
          <cell r="C6044">
            <v>32</v>
          </cell>
          <cell r="D6044">
            <v>30</v>
          </cell>
          <cell r="E6044">
            <v>35</v>
          </cell>
          <cell r="F6044">
            <v>32</v>
          </cell>
          <cell r="G6044">
            <v>36</v>
          </cell>
        </row>
        <row r="6045">
          <cell r="A6045" t="str">
            <v>X028_01</v>
          </cell>
          <cell r="B6045">
            <v>125</v>
          </cell>
          <cell r="C6045">
            <v>130</v>
          </cell>
          <cell r="D6045">
            <v>105</v>
          </cell>
          <cell r="E6045">
            <v>119</v>
          </cell>
          <cell r="F6045">
            <v>135</v>
          </cell>
          <cell r="G6045">
            <v>108</v>
          </cell>
        </row>
        <row r="6046">
          <cell r="A6046" t="str">
            <v>X028_02</v>
          </cell>
          <cell r="B6046">
            <v>123</v>
          </cell>
          <cell r="C6046">
            <v>113</v>
          </cell>
          <cell r="D6046">
            <v>118</v>
          </cell>
          <cell r="E6046">
            <v>109</v>
          </cell>
          <cell r="F6046">
            <v>114</v>
          </cell>
          <cell r="G6046">
            <v>133</v>
          </cell>
        </row>
        <row r="6047">
          <cell r="A6047" t="str">
            <v>X028_03</v>
          </cell>
          <cell r="B6047">
            <v>115</v>
          </cell>
          <cell r="C6047">
            <v>140</v>
          </cell>
          <cell r="D6047">
            <v>136</v>
          </cell>
          <cell r="E6047">
            <v>139</v>
          </cell>
          <cell r="F6047">
            <v>93</v>
          </cell>
          <cell r="G6047">
            <v>120</v>
          </cell>
        </row>
        <row r="6048">
          <cell r="A6048" t="str">
            <v>X028_04</v>
          </cell>
          <cell r="B6048">
            <v>123</v>
          </cell>
          <cell r="C6048">
            <v>130</v>
          </cell>
          <cell r="D6048">
            <v>146</v>
          </cell>
          <cell r="E6048">
            <v>132</v>
          </cell>
          <cell r="F6048">
            <v>144</v>
          </cell>
          <cell r="G6048">
            <v>97</v>
          </cell>
        </row>
        <row r="6049">
          <cell r="A6049" t="str">
            <v>X028_05</v>
          </cell>
          <cell r="B6049">
            <v>121</v>
          </cell>
          <cell r="C6049">
            <v>118</v>
          </cell>
          <cell r="D6049">
            <v>118</v>
          </cell>
          <cell r="E6049">
            <v>130</v>
          </cell>
          <cell r="F6049">
            <v>116</v>
          </cell>
          <cell r="G6049">
            <v>135</v>
          </cell>
        </row>
        <row r="6050">
          <cell r="A6050" t="str">
            <v>X028_0K</v>
          </cell>
          <cell r="B6050">
            <v>112</v>
          </cell>
          <cell r="C6050">
            <v>97</v>
          </cell>
          <cell r="D6050">
            <v>104</v>
          </cell>
          <cell r="E6050">
            <v>85</v>
          </cell>
          <cell r="F6050">
            <v>93</v>
          </cell>
          <cell r="G6050">
            <v>107</v>
          </cell>
        </row>
        <row r="6051">
          <cell r="A6051" t="str">
            <v>X028_PK</v>
          </cell>
          <cell r="B6051">
            <v>37</v>
          </cell>
          <cell r="C6051">
            <v>36</v>
          </cell>
          <cell r="D6051">
            <v>36</v>
          </cell>
          <cell r="E6051">
            <v>36</v>
          </cell>
          <cell r="F6051">
            <v>37</v>
          </cell>
          <cell r="G6051">
            <v>36</v>
          </cell>
        </row>
        <row r="6052">
          <cell r="A6052" t="str">
            <v>X029_01</v>
          </cell>
          <cell r="B6052">
            <v>82</v>
          </cell>
          <cell r="C6052">
            <v>73</v>
          </cell>
          <cell r="D6052">
            <v>85</v>
          </cell>
          <cell r="E6052">
            <v>89</v>
          </cell>
          <cell r="F6052">
            <v>80</v>
          </cell>
          <cell r="G6052">
            <v>66</v>
          </cell>
        </row>
        <row r="6053">
          <cell r="A6053" t="str">
            <v>X029_02</v>
          </cell>
          <cell r="B6053">
            <v>88</v>
          </cell>
          <cell r="C6053">
            <v>82</v>
          </cell>
          <cell r="D6053">
            <v>70</v>
          </cell>
          <cell r="E6053">
            <v>76</v>
          </cell>
          <cell r="F6053">
            <v>92</v>
          </cell>
          <cell r="G6053">
            <v>85</v>
          </cell>
        </row>
        <row r="6054">
          <cell r="A6054" t="str">
            <v>X029_03</v>
          </cell>
          <cell r="B6054">
            <v>79</v>
          </cell>
          <cell r="C6054">
            <v>76</v>
          </cell>
          <cell r="D6054">
            <v>77</v>
          </cell>
          <cell r="E6054">
            <v>86</v>
          </cell>
          <cell r="F6054">
            <v>76</v>
          </cell>
          <cell r="G6054">
            <v>88</v>
          </cell>
        </row>
        <row r="6055">
          <cell r="A6055" t="str">
            <v>X029_04</v>
          </cell>
          <cell r="B6055">
            <v>65</v>
          </cell>
          <cell r="C6055">
            <v>75</v>
          </cell>
          <cell r="D6055">
            <v>73</v>
          </cell>
          <cell r="E6055">
            <v>73</v>
          </cell>
          <cell r="F6055">
            <v>75</v>
          </cell>
          <cell r="G6055">
            <v>77</v>
          </cell>
        </row>
        <row r="6056">
          <cell r="A6056" t="str">
            <v>X029_05</v>
          </cell>
          <cell r="B6056">
            <v>58</v>
          </cell>
          <cell r="C6056">
            <v>62</v>
          </cell>
          <cell r="D6056">
            <v>69</v>
          </cell>
          <cell r="E6056">
            <v>65</v>
          </cell>
          <cell r="F6056">
            <v>56</v>
          </cell>
          <cell r="G6056">
            <v>64</v>
          </cell>
        </row>
        <row r="6057">
          <cell r="A6057" t="str">
            <v>X029_06</v>
          </cell>
          <cell r="B6057">
            <v>85</v>
          </cell>
          <cell r="C6057">
            <v>89</v>
          </cell>
          <cell r="D6057">
            <v>90</v>
          </cell>
          <cell r="E6057">
            <v>93</v>
          </cell>
          <cell r="F6057">
            <v>86</v>
          </cell>
          <cell r="G6057">
            <v>98</v>
          </cell>
        </row>
        <row r="6058">
          <cell r="A6058" t="str">
            <v>X029_07</v>
          </cell>
          <cell r="B6058">
            <v>89</v>
          </cell>
          <cell r="C6058">
            <v>88</v>
          </cell>
          <cell r="D6058">
            <v>83</v>
          </cell>
          <cell r="E6058">
            <v>90</v>
          </cell>
          <cell r="F6058">
            <v>84</v>
          </cell>
          <cell r="G6058">
            <v>79</v>
          </cell>
        </row>
        <row r="6059">
          <cell r="A6059" t="str">
            <v>X029_08</v>
          </cell>
          <cell r="B6059">
            <v>109</v>
          </cell>
          <cell r="C6059">
            <v>101</v>
          </cell>
          <cell r="D6059">
            <v>84</v>
          </cell>
          <cell r="E6059">
            <v>81</v>
          </cell>
          <cell r="F6059">
            <v>83</v>
          </cell>
          <cell r="G6059">
            <v>80</v>
          </cell>
        </row>
        <row r="6060">
          <cell r="A6060" t="str">
            <v>X029_0K</v>
          </cell>
          <cell r="B6060">
            <v>64</v>
          </cell>
          <cell r="C6060">
            <v>79</v>
          </cell>
          <cell r="D6060">
            <v>77</v>
          </cell>
          <cell r="E6060">
            <v>73</v>
          </cell>
          <cell r="F6060">
            <v>55</v>
          </cell>
          <cell r="G6060">
            <v>67</v>
          </cell>
        </row>
        <row r="6061">
          <cell r="A6061" t="str">
            <v>X029_PK</v>
          </cell>
          <cell r="B6061">
            <v>30</v>
          </cell>
          <cell r="C6061">
            <v>30</v>
          </cell>
          <cell r="D6061">
            <v>27</v>
          </cell>
          <cell r="E6061">
            <v>32</v>
          </cell>
          <cell r="F6061">
            <v>33</v>
          </cell>
          <cell r="G6061">
            <v>34</v>
          </cell>
        </row>
        <row r="6062">
          <cell r="A6062" t="str">
            <v>X030_01</v>
          </cell>
          <cell r="B6062">
            <v>81</v>
          </cell>
          <cell r="C6062">
            <v>71</v>
          </cell>
          <cell r="D6062">
            <v>77</v>
          </cell>
          <cell r="E6062">
            <v>82</v>
          </cell>
          <cell r="F6062">
            <v>88</v>
          </cell>
          <cell r="G6062">
            <v>95</v>
          </cell>
        </row>
        <row r="6063">
          <cell r="A6063" t="str">
            <v>X030_02</v>
          </cell>
          <cell r="B6063">
            <v>75</v>
          </cell>
          <cell r="C6063">
            <v>77</v>
          </cell>
          <cell r="D6063">
            <v>67</v>
          </cell>
          <cell r="E6063">
            <v>90</v>
          </cell>
          <cell r="F6063">
            <v>78</v>
          </cell>
          <cell r="G6063">
            <v>95</v>
          </cell>
        </row>
        <row r="6064">
          <cell r="A6064" t="str">
            <v>X030_03</v>
          </cell>
          <cell r="B6064">
            <v>83</v>
          </cell>
          <cell r="C6064">
            <v>77</v>
          </cell>
          <cell r="D6064">
            <v>77</v>
          </cell>
          <cell r="E6064">
            <v>72</v>
          </cell>
          <cell r="F6064">
            <v>104</v>
          </cell>
          <cell r="G6064">
            <v>93</v>
          </cell>
        </row>
        <row r="6065">
          <cell r="A6065" t="str">
            <v>X030_04</v>
          </cell>
          <cell r="B6065">
            <v>73</v>
          </cell>
          <cell r="C6065">
            <v>84</v>
          </cell>
          <cell r="D6065">
            <v>72</v>
          </cell>
          <cell r="E6065">
            <v>79</v>
          </cell>
          <cell r="F6065">
            <v>69</v>
          </cell>
          <cell r="G6065">
            <v>102</v>
          </cell>
        </row>
        <row r="6066">
          <cell r="A6066" t="str">
            <v>X030_05</v>
          </cell>
          <cell r="B6066">
            <v>98</v>
          </cell>
          <cell r="C6066">
            <v>71</v>
          </cell>
          <cell r="D6066">
            <v>76</v>
          </cell>
          <cell r="E6066">
            <v>72</v>
          </cell>
          <cell r="F6066">
            <v>75</v>
          </cell>
          <cell r="G6066">
            <v>68</v>
          </cell>
        </row>
        <row r="6067">
          <cell r="A6067" t="str">
            <v>X030_08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1</v>
          </cell>
          <cell r="G6067">
            <v>0</v>
          </cell>
        </row>
        <row r="6068">
          <cell r="A6068" t="str">
            <v>X030_0K</v>
          </cell>
          <cell r="B6068">
            <v>66</v>
          </cell>
          <cell r="C6068">
            <v>77</v>
          </cell>
          <cell r="D6068">
            <v>71</v>
          </cell>
          <cell r="E6068">
            <v>78</v>
          </cell>
          <cell r="F6068">
            <v>73</v>
          </cell>
          <cell r="G6068">
            <v>76</v>
          </cell>
        </row>
        <row r="6069">
          <cell r="A6069" t="str">
            <v>X030_PK</v>
          </cell>
          <cell r="B6069">
            <v>36</v>
          </cell>
          <cell r="C6069">
            <v>36</v>
          </cell>
          <cell r="D6069">
            <v>36</v>
          </cell>
          <cell r="E6069">
            <v>36</v>
          </cell>
          <cell r="F6069">
            <v>36</v>
          </cell>
          <cell r="G6069">
            <v>36</v>
          </cell>
        </row>
        <row r="6070">
          <cell r="A6070" t="str">
            <v>X031_01</v>
          </cell>
          <cell r="B6070">
            <v>70</v>
          </cell>
          <cell r="C6070">
            <v>81</v>
          </cell>
          <cell r="D6070">
            <v>68</v>
          </cell>
          <cell r="E6070">
            <v>54</v>
          </cell>
          <cell r="F6070">
            <v>64</v>
          </cell>
          <cell r="G6070">
            <v>72</v>
          </cell>
        </row>
        <row r="6071">
          <cell r="A6071" t="str">
            <v>X031_02</v>
          </cell>
          <cell r="B6071">
            <v>95</v>
          </cell>
          <cell r="C6071">
            <v>56</v>
          </cell>
          <cell r="D6071">
            <v>69</v>
          </cell>
          <cell r="E6071">
            <v>57</v>
          </cell>
          <cell r="F6071">
            <v>44</v>
          </cell>
          <cell r="G6071">
            <v>60</v>
          </cell>
        </row>
        <row r="6072">
          <cell r="A6072" t="str">
            <v>X031_03</v>
          </cell>
          <cell r="B6072">
            <v>64</v>
          </cell>
          <cell r="C6072">
            <v>85</v>
          </cell>
          <cell r="D6072">
            <v>54</v>
          </cell>
          <cell r="E6072">
            <v>61</v>
          </cell>
          <cell r="F6072">
            <v>53</v>
          </cell>
          <cell r="G6072">
            <v>63</v>
          </cell>
        </row>
        <row r="6073">
          <cell r="A6073" t="str">
            <v>X031_04</v>
          </cell>
          <cell r="B6073">
            <v>79</v>
          </cell>
          <cell r="C6073">
            <v>66</v>
          </cell>
          <cell r="D6073">
            <v>93</v>
          </cell>
          <cell r="E6073">
            <v>53</v>
          </cell>
          <cell r="F6073">
            <v>54</v>
          </cell>
          <cell r="G6073">
            <v>54</v>
          </cell>
        </row>
        <row r="6074">
          <cell r="A6074" t="str">
            <v>X031_05</v>
          </cell>
          <cell r="B6074">
            <v>69</v>
          </cell>
          <cell r="C6074">
            <v>77</v>
          </cell>
          <cell r="D6074">
            <v>63</v>
          </cell>
          <cell r="E6074">
            <v>74</v>
          </cell>
          <cell r="F6074">
            <v>46</v>
          </cell>
          <cell r="G6074">
            <v>47</v>
          </cell>
        </row>
        <row r="6075">
          <cell r="A6075" t="str">
            <v>X031_06</v>
          </cell>
          <cell r="B6075">
            <v>82</v>
          </cell>
          <cell r="C6075">
            <v>79</v>
          </cell>
          <cell r="D6075">
            <v>87</v>
          </cell>
          <cell r="E6075">
            <v>77</v>
          </cell>
          <cell r="F6075">
            <v>96</v>
          </cell>
          <cell r="G6075">
            <v>91</v>
          </cell>
        </row>
        <row r="6076">
          <cell r="A6076" t="str">
            <v>X031_07</v>
          </cell>
          <cell r="B6076">
            <v>97</v>
          </cell>
          <cell r="C6076">
            <v>81</v>
          </cell>
          <cell r="D6076">
            <v>72</v>
          </cell>
          <cell r="E6076">
            <v>88</v>
          </cell>
          <cell r="F6076">
            <v>76</v>
          </cell>
          <cell r="G6076">
            <v>96</v>
          </cell>
        </row>
        <row r="6077">
          <cell r="A6077" t="str">
            <v>X031_08</v>
          </cell>
          <cell r="B6077">
            <v>118</v>
          </cell>
          <cell r="C6077">
            <v>98</v>
          </cell>
          <cell r="D6077">
            <v>77</v>
          </cell>
          <cell r="E6077">
            <v>73</v>
          </cell>
          <cell r="F6077">
            <v>90</v>
          </cell>
          <cell r="G6077">
            <v>80</v>
          </cell>
        </row>
        <row r="6078">
          <cell r="A6078" t="str">
            <v>X031_0K</v>
          </cell>
          <cell r="B6078">
            <v>66</v>
          </cell>
          <cell r="C6078">
            <v>62</v>
          </cell>
          <cell r="D6078">
            <v>47</v>
          </cell>
          <cell r="E6078">
            <v>63</v>
          </cell>
          <cell r="F6078">
            <v>71</v>
          </cell>
          <cell r="G6078">
            <v>82</v>
          </cell>
        </row>
        <row r="6079">
          <cell r="A6079" t="str">
            <v>X031_PK</v>
          </cell>
          <cell r="B6079">
            <v>35</v>
          </cell>
          <cell r="C6079">
            <v>36</v>
          </cell>
          <cell r="D6079">
            <v>36</v>
          </cell>
          <cell r="E6079">
            <v>36</v>
          </cell>
          <cell r="F6079">
            <v>36</v>
          </cell>
          <cell r="G6079">
            <v>36</v>
          </cell>
        </row>
        <row r="6080">
          <cell r="A6080" t="str">
            <v>X032_01</v>
          </cell>
          <cell r="B6080">
            <v>153</v>
          </cell>
          <cell r="C6080">
            <v>128</v>
          </cell>
          <cell r="D6080">
            <v>133</v>
          </cell>
          <cell r="E6080">
            <v>124</v>
          </cell>
          <cell r="F6080">
            <v>142</v>
          </cell>
          <cell r="G6080">
            <v>151</v>
          </cell>
        </row>
        <row r="6081">
          <cell r="A6081" t="str">
            <v>X032_02</v>
          </cell>
          <cell r="B6081">
            <v>140</v>
          </cell>
          <cell r="C6081">
            <v>141</v>
          </cell>
          <cell r="D6081">
            <v>128</v>
          </cell>
          <cell r="E6081">
            <v>128</v>
          </cell>
          <cell r="F6081">
            <v>128</v>
          </cell>
          <cell r="G6081">
            <v>131</v>
          </cell>
        </row>
        <row r="6082">
          <cell r="A6082" t="str">
            <v>X032_03</v>
          </cell>
          <cell r="B6082">
            <v>121</v>
          </cell>
          <cell r="C6082">
            <v>151</v>
          </cell>
          <cell r="D6082">
            <v>127</v>
          </cell>
          <cell r="E6082">
            <v>116</v>
          </cell>
          <cell r="F6082">
            <v>129</v>
          </cell>
          <cell r="G6082">
            <v>123</v>
          </cell>
        </row>
        <row r="6083">
          <cell r="A6083" t="str">
            <v>X032_04</v>
          </cell>
          <cell r="B6083">
            <v>139</v>
          </cell>
          <cell r="C6083">
            <v>113</v>
          </cell>
          <cell r="D6083">
            <v>148</v>
          </cell>
          <cell r="E6083">
            <v>122</v>
          </cell>
          <cell r="F6083">
            <v>123</v>
          </cell>
          <cell r="G6083">
            <v>133</v>
          </cell>
        </row>
        <row r="6084">
          <cell r="A6084" t="str">
            <v>X032_05</v>
          </cell>
          <cell r="B6084">
            <v>139</v>
          </cell>
          <cell r="C6084">
            <v>131</v>
          </cell>
          <cell r="D6084">
            <v>112</v>
          </cell>
          <cell r="E6084">
            <v>132</v>
          </cell>
          <cell r="F6084">
            <v>129</v>
          </cell>
          <cell r="G6084">
            <v>132</v>
          </cell>
        </row>
        <row r="6085">
          <cell r="A6085" t="str">
            <v>X032_0K</v>
          </cell>
          <cell r="B6085">
            <v>115</v>
          </cell>
          <cell r="C6085">
            <v>135</v>
          </cell>
          <cell r="D6085">
            <v>131</v>
          </cell>
          <cell r="E6085">
            <v>129</v>
          </cell>
          <cell r="F6085">
            <v>133</v>
          </cell>
          <cell r="G6085">
            <v>135</v>
          </cell>
        </row>
        <row r="6086">
          <cell r="A6086" t="str">
            <v>X033_01</v>
          </cell>
          <cell r="B6086">
            <v>162</v>
          </cell>
          <cell r="C6086">
            <v>148</v>
          </cell>
          <cell r="D6086">
            <v>167</v>
          </cell>
          <cell r="E6086">
            <v>202</v>
          </cell>
          <cell r="F6086">
            <v>171</v>
          </cell>
          <cell r="G6086">
            <v>207</v>
          </cell>
        </row>
        <row r="6087">
          <cell r="A6087" t="str">
            <v>X033_02</v>
          </cell>
          <cell r="B6087">
            <v>185</v>
          </cell>
          <cell r="C6087">
            <v>155</v>
          </cell>
          <cell r="D6087">
            <v>155</v>
          </cell>
          <cell r="E6087">
            <v>158</v>
          </cell>
          <cell r="F6087">
            <v>196</v>
          </cell>
          <cell r="G6087">
            <v>171</v>
          </cell>
        </row>
        <row r="6088">
          <cell r="A6088" t="str">
            <v>X033_03</v>
          </cell>
          <cell r="B6088">
            <v>153</v>
          </cell>
          <cell r="C6088">
            <v>171</v>
          </cell>
          <cell r="D6088">
            <v>169</v>
          </cell>
          <cell r="E6088">
            <v>157</v>
          </cell>
          <cell r="F6088">
            <v>156</v>
          </cell>
          <cell r="G6088">
            <v>176</v>
          </cell>
        </row>
        <row r="6089">
          <cell r="A6089" t="str">
            <v>X033_04</v>
          </cell>
          <cell r="B6089">
            <v>149</v>
          </cell>
          <cell r="C6089">
            <v>147</v>
          </cell>
          <cell r="D6089">
            <v>173</v>
          </cell>
          <cell r="E6089">
            <v>170</v>
          </cell>
          <cell r="F6089">
            <v>144</v>
          </cell>
          <cell r="G6089">
            <v>155</v>
          </cell>
        </row>
        <row r="6090">
          <cell r="A6090" t="str">
            <v>X033_05</v>
          </cell>
          <cell r="B6090">
            <v>142</v>
          </cell>
          <cell r="C6090">
            <v>151</v>
          </cell>
          <cell r="D6090">
            <v>144</v>
          </cell>
          <cell r="E6090">
            <v>174</v>
          </cell>
          <cell r="F6090">
            <v>164</v>
          </cell>
          <cell r="G6090">
            <v>145</v>
          </cell>
        </row>
        <row r="6091">
          <cell r="A6091" t="str">
            <v>X033_0K</v>
          </cell>
          <cell r="B6091">
            <v>142</v>
          </cell>
          <cell r="C6091">
            <v>146</v>
          </cell>
          <cell r="D6091">
            <v>199</v>
          </cell>
          <cell r="E6091">
            <v>171</v>
          </cell>
          <cell r="F6091">
            <v>187</v>
          </cell>
          <cell r="G6091">
            <v>185</v>
          </cell>
        </row>
        <row r="6092">
          <cell r="A6092" t="str">
            <v>X033_PK</v>
          </cell>
          <cell r="B6092">
            <v>36</v>
          </cell>
          <cell r="C6092">
            <v>36</v>
          </cell>
          <cell r="D6092">
            <v>36</v>
          </cell>
          <cell r="E6092">
            <v>36</v>
          </cell>
          <cell r="F6092">
            <v>35</v>
          </cell>
          <cell r="G6092">
            <v>36</v>
          </cell>
        </row>
        <row r="6093">
          <cell r="A6093" t="str">
            <v>X035_01</v>
          </cell>
          <cell r="B6093">
            <v>131</v>
          </cell>
          <cell r="C6093">
            <v>143</v>
          </cell>
          <cell r="D6093">
            <v>82</v>
          </cell>
          <cell r="E6093">
            <v>97</v>
          </cell>
          <cell r="F6093">
            <v>122</v>
          </cell>
          <cell r="G6093">
            <v>134</v>
          </cell>
        </row>
        <row r="6094">
          <cell r="A6094" t="str">
            <v>X035_02</v>
          </cell>
          <cell r="B6094">
            <v>150</v>
          </cell>
          <cell r="C6094">
            <v>124</v>
          </cell>
          <cell r="D6094">
            <v>140</v>
          </cell>
          <cell r="E6094">
            <v>86</v>
          </cell>
          <cell r="F6094">
            <v>96</v>
          </cell>
          <cell r="G6094">
            <v>120</v>
          </cell>
        </row>
        <row r="6095">
          <cell r="A6095" t="str">
            <v>X035_03</v>
          </cell>
          <cell r="B6095">
            <v>136</v>
          </cell>
          <cell r="C6095">
            <v>122</v>
          </cell>
          <cell r="D6095">
            <v>116</v>
          </cell>
          <cell r="E6095">
            <v>112</v>
          </cell>
          <cell r="F6095">
            <v>78</v>
          </cell>
          <cell r="G6095">
            <v>95</v>
          </cell>
        </row>
        <row r="6096">
          <cell r="A6096" t="str">
            <v>X035_04</v>
          </cell>
          <cell r="B6096">
            <v>149</v>
          </cell>
          <cell r="C6096">
            <v>125</v>
          </cell>
          <cell r="D6096">
            <v>124</v>
          </cell>
          <cell r="E6096">
            <v>111</v>
          </cell>
          <cell r="F6096">
            <v>119</v>
          </cell>
          <cell r="G6096">
            <v>85</v>
          </cell>
        </row>
        <row r="6097">
          <cell r="A6097" t="str">
            <v>X035_05</v>
          </cell>
          <cell r="B6097">
            <v>0</v>
          </cell>
          <cell r="C6097">
            <v>122</v>
          </cell>
          <cell r="D6097">
            <v>108</v>
          </cell>
          <cell r="E6097">
            <v>122</v>
          </cell>
          <cell r="F6097">
            <v>105</v>
          </cell>
          <cell r="G6097">
            <v>116</v>
          </cell>
        </row>
        <row r="6098">
          <cell r="A6098" t="str">
            <v>X035_0K</v>
          </cell>
          <cell r="B6098">
            <v>129</v>
          </cell>
          <cell r="C6098">
            <v>79</v>
          </cell>
          <cell r="D6098">
            <v>91</v>
          </cell>
          <cell r="E6098">
            <v>118</v>
          </cell>
          <cell r="F6098">
            <v>122</v>
          </cell>
          <cell r="G6098">
            <v>111</v>
          </cell>
        </row>
        <row r="6099">
          <cell r="A6099" t="str">
            <v>X036_01</v>
          </cell>
          <cell r="B6099">
            <v>116</v>
          </cell>
          <cell r="C6099">
            <v>102</v>
          </cell>
          <cell r="D6099">
            <v>127</v>
          </cell>
          <cell r="E6099">
            <v>116</v>
          </cell>
          <cell r="F6099">
            <v>138</v>
          </cell>
          <cell r="G6099">
            <v>131</v>
          </cell>
        </row>
        <row r="6100">
          <cell r="A6100" t="str">
            <v>X036_02</v>
          </cell>
          <cell r="B6100">
            <v>124</v>
          </cell>
          <cell r="C6100">
            <v>123</v>
          </cell>
          <cell r="D6100">
            <v>103</v>
          </cell>
          <cell r="E6100">
            <v>113</v>
          </cell>
          <cell r="F6100">
            <v>110</v>
          </cell>
          <cell r="G6100">
            <v>109</v>
          </cell>
        </row>
        <row r="6101">
          <cell r="A6101" t="str">
            <v>X036_03</v>
          </cell>
          <cell r="B6101">
            <v>104</v>
          </cell>
          <cell r="C6101">
            <v>114</v>
          </cell>
          <cell r="D6101">
            <v>121</v>
          </cell>
          <cell r="E6101">
            <v>104</v>
          </cell>
          <cell r="F6101">
            <v>102</v>
          </cell>
          <cell r="G6101">
            <v>106</v>
          </cell>
        </row>
        <row r="6102">
          <cell r="A6102" t="str">
            <v>X036_04</v>
          </cell>
          <cell r="B6102">
            <v>110</v>
          </cell>
          <cell r="C6102">
            <v>110</v>
          </cell>
          <cell r="D6102">
            <v>121</v>
          </cell>
          <cell r="E6102">
            <v>121</v>
          </cell>
          <cell r="F6102">
            <v>99</v>
          </cell>
          <cell r="G6102">
            <v>98</v>
          </cell>
        </row>
        <row r="6103">
          <cell r="A6103" t="str">
            <v>X036_05</v>
          </cell>
          <cell r="B6103">
            <v>93</v>
          </cell>
          <cell r="C6103">
            <v>107</v>
          </cell>
          <cell r="D6103">
            <v>109</v>
          </cell>
          <cell r="E6103">
            <v>131</v>
          </cell>
          <cell r="F6103">
            <v>121</v>
          </cell>
          <cell r="G6103">
            <v>99</v>
          </cell>
        </row>
        <row r="6104">
          <cell r="A6104" t="str">
            <v>X036_0K</v>
          </cell>
          <cell r="B6104">
            <v>84</v>
          </cell>
          <cell r="C6104">
            <v>129</v>
          </cell>
          <cell r="D6104">
            <v>103</v>
          </cell>
          <cell r="E6104">
            <v>112</v>
          </cell>
          <cell r="F6104">
            <v>112</v>
          </cell>
          <cell r="G6104">
            <v>126</v>
          </cell>
        </row>
        <row r="6105">
          <cell r="A6105" t="str">
            <v>X036_PK</v>
          </cell>
          <cell r="B6105">
            <v>35</v>
          </cell>
          <cell r="C6105">
            <v>36</v>
          </cell>
          <cell r="D6105">
            <v>34</v>
          </cell>
          <cell r="E6105">
            <v>35</v>
          </cell>
          <cell r="F6105">
            <v>36</v>
          </cell>
          <cell r="G6105">
            <v>35</v>
          </cell>
        </row>
        <row r="6106">
          <cell r="A6106" t="str">
            <v>X037_01</v>
          </cell>
          <cell r="B6106">
            <v>48</v>
          </cell>
          <cell r="C6106">
            <v>51</v>
          </cell>
          <cell r="D6106">
            <v>69</v>
          </cell>
          <cell r="E6106">
            <v>61</v>
          </cell>
          <cell r="F6106">
            <v>58</v>
          </cell>
          <cell r="G6106">
            <v>73</v>
          </cell>
        </row>
        <row r="6107">
          <cell r="A6107" t="str">
            <v>X037_02</v>
          </cell>
          <cell r="B6107">
            <v>67</v>
          </cell>
          <cell r="C6107">
            <v>51</v>
          </cell>
          <cell r="D6107">
            <v>49</v>
          </cell>
          <cell r="E6107">
            <v>64</v>
          </cell>
          <cell r="F6107">
            <v>63</v>
          </cell>
          <cell r="G6107">
            <v>53</v>
          </cell>
        </row>
        <row r="6108">
          <cell r="A6108" t="str">
            <v>X037_03</v>
          </cell>
          <cell r="B6108">
            <v>79</v>
          </cell>
          <cell r="C6108">
            <v>78</v>
          </cell>
          <cell r="D6108">
            <v>82</v>
          </cell>
          <cell r="E6108">
            <v>80</v>
          </cell>
          <cell r="F6108">
            <v>83</v>
          </cell>
          <cell r="G6108">
            <v>82</v>
          </cell>
        </row>
        <row r="6109">
          <cell r="A6109" t="str">
            <v>X037_04</v>
          </cell>
          <cell r="B6109">
            <v>61</v>
          </cell>
          <cell r="C6109">
            <v>75</v>
          </cell>
          <cell r="D6109">
            <v>86</v>
          </cell>
          <cell r="E6109">
            <v>85</v>
          </cell>
          <cell r="F6109">
            <v>85</v>
          </cell>
          <cell r="G6109">
            <v>76</v>
          </cell>
        </row>
        <row r="6110">
          <cell r="A6110" t="str">
            <v>X037_05</v>
          </cell>
          <cell r="B6110">
            <v>55</v>
          </cell>
          <cell r="C6110">
            <v>67</v>
          </cell>
          <cell r="D6110">
            <v>82</v>
          </cell>
          <cell r="E6110">
            <v>90</v>
          </cell>
          <cell r="F6110">
            <v>77</v>
          </cell>
          <cell r="G6110">
            <v>86</v>
          </cell>
        </row>
        <row r="6111">
          <cell r="A6111" t="str">
            <v>X037_06</v>
          </cell>
          <cell r="B6111">
            <v>70</v>
          </cell>
          <cell r="C6111">
            <v>58</v>
          </cell>
          <cell r="D6111">
            <v>66</v>
          </cell>
          <cell r="E6111">
            <v>72</v>
          </cell>
          <cell r="F6111">
            <v>80</v>
          </cell>
          <cell r="G6111">
            <v>70</v>
          </cell>
        </row>
        <row r="6112">
          <cell r="A6112" t="str">
            <v>X037_07</v>
          </cell>
          <cell r="B6112">
            <v>72</v>
          </cell>
          <cell r="C6112">
            <v>75</v>
          </cell>
          <cell r="D6112">
            <v>49</v>
          </cell>
          <cell r="E6112">
            <v>60</v>
          </cell>
          <cell r="F6112">
            <v>64</v>
          </cell>
          <cell r="G6112">
            <v>81</v>
          </cell>
        </row>
        <row r="6113">
          <cell r="A6113" t="str">
            <v>X037_08</v>
          </cell>
          <cell r="B6113">
            <v>79</v>
          </cell>
          <cell r="C6113">
            <v>70</v>
          </cell>
          <cell r="D6113">
            <v>68</v>
          </cell>
          <cell r="E6113">
            <v>50</v>
          </cell>
          <cell r="F6113">
            <v>59</v>
          </cell>
          <cell r="G6113">
            <v>61</v>
          </cell>
        </row>
        <row r="6114">
          <cell r="A6114" t="str">
            <v>X037_0K</v>
          </cell>
          <cell r="B6114">
            <v>45</v>
          </cell>
          <cell r="C6114">
            <v>61</v>
          </cell>
          <cell r="D6114">
            <v>50</v>
          </cell>
          <cell r="E6114">
            <v>60</v>
          </cell>
          <cell r="F6114">
            <v>62</v>
          </cell>
          <cell r="G6114">
            <v>60</v>
          </cell>
        </row>
        <row r="6115">
          <cell r="A6115" t="str">
            <v>X041_01</v>
          </cell>
          <cell r="B6115">
            <v>168</v>
          </cell>
          <cell r="C6115">
            <v>140</v>
          </cell>
          <cell r="D6115">
            <v>144</v>
          </cell>
          <cell r="E6115">
            <v>142</v>
          </cell>
          <cell r="F6115">
            <v>166</v>
          </cell>
          <cell r="G6115">
            <v>161</v>
          </cell>
        </row>
        <row r="6116">
          <cell r="A6116" t="str">
            <v>X041_02</v>
          </cell>
          <cell r="B6116">
            <v>147</v>
          </cell>
          <cell r="C6116">
            <v>171</v>
          </cell>
          <cell r="D6116">
            <v>157</v>
          </cell>
          <cell r="E6116">
            <v>149</v>
          </cell>
          <cell r="F6116">
            <v>140</v>
          </cell>
          <cell r="G6116">
            <v>164</v>
          </cell>
        </row>
        <row r="6117">
          <cell r="A6117" t="str">
            <v>X041_03</v>
          </cell>
          <cell r="B6117">
            <v>165</v>
          </cell>
          <cell r="C6117">
            <v>150</v>
          </cell>
          <cell r="D6117">
            <v>156</v>
          </cell>
          <cell r="E6117">
            <v>164</v>
          </cell>
          <cell r="F6117">
            <v>163</v>
          </cell>
          <cell r="G6117">
            <v>141</v>
          </cell>
        </row>
        <row r="6118">
          <cell r="A6118" t="str">
            <v>X041_04</v>
          </cell>
          <cell r="B6118">
            <v>135</v>
          </cell>
          <cell r="C6118">
            <v>165</v>
          </cell>
          <cell r="D6118">
            <v>163</v>
          </cell>
          <cell r="E6118">
            <v>136</v>
          </cell>
          <cell r="F6118">
            <v>136</v>
          </cell>
          <cell r="G6118">
            <v>136</v>
          </cell>
        </row>
        <row r="6119">
          <cell r="A6119" t="str">
            <v>X041_05</v>
          </cell>
          <cell r="B6119">
            <v>152</v>
          </cell>
          <cell r="C6119">
            <v>142</v>
          </cell>
          <cell r="D6119">
            <v>162</v>
          </cell>
          <cell r="E6119">
            <v>157</v>
          </cell>
          <cell r="F6119">
            <v>144</v>
          </cell>
          <cell r="G6119">
            <v>146</v>
          </cell>
        </row>
        <row r="6120">
          <cell r="A6120" t="str">
            <v>X041_0K</v>
          </cell>
          <cell r="B6120">
            <v>114</v>
          </cell>
          <cell r="C6120">
            <v>125</v>
          </cell>
          <cell r="D6120">
            <v>131</v>
          </cell>
          <cell r="E6120">
            <v>125</v>
          </cell>
          <cell r="F6120">
            <v>137</v>
          </cell>
          <cell r="G6120">
            <v>128</v>
          </cell>
        </row>
        <row r="6121">
          <cell r="A6121" t="str">
            <v>X042_01</v>
          </cell>
          <cell r="B6121">
            <v>78</v>
          </cell>
          <cell r="C6121">
            <v>68</v>
          </cell>
          <cell r="D6121">
            <v>75</v>
          </cell>
          <cell r="E6121">
            <v>77</v>
          </cell>
          <cell r="F6121">
            <v>77</v>
          </cell>
          <cell r="G6121">
            <v>74</v>
          </cell>
        </row>
        <row r="6122">
          <cell r="A6122" t="str">
            <v>X042_02</v>
          </cell>
          <cell r="B6122">
            <v>86</v>
          </cell>
          <cell r="C6122">
            <v>79</v>
          </cell>
          <cell r="D6122">
            <v>74</v>
          </cell>
          <cell r="E6122">
            <v>68</v>
          </cell>
          <cell r="F6122">
            <v>80</v>
          </cell>
          <cell r="G6122">
            <v>79</v>
          </cell>
        </row>
        <row r="6123">
          <cell r="A6123" t="str">
            <v>X042_03</v>
          </cell>
          <cell r="B6123">
            <v>101</v>
          </cell>
          <cell r="C6123">
            <v>95</v>
          </cell>
          <cell r="D6123">
            <v>91</v>
          </cell>
          <cell r="E6123">
            <v>81</v>
          </cell>
          <cell r="F6123">
            <v>73</v>
          </cell>
          <cell r="G6123">
            <v>82</v>
          </cell>
        </row>
        <row r="6124">
          <cell r="A6124" t="str">
            <v>X042_04</v>
          </cell>
          <cell r="B6124">
            <v>89</v>
          </cell>
          <cell r="C6124">
            <v>96</v>
          </cell>
          <cell r="D6124">
            <v>87</v>
          </cell>
          <cell r="E6124">
            <v>81</v>
          </cell>
          <cell r="F6124">
            <v>68</v>
          </cell>
          <cell r="G6124">
            <v>63</v>
          </cell>
        </row>
        <row r="6125">
          <cell r="A6125" t="str">
            <v>X042_05</v>
          </cell>
          <cell r="B6125">
            <v>82</v>
          </cell>
          <cell r="C6125">
            <v>79</v>
          </cell>
          <cell r="D6125">
            <v>99</v>
          </cell>
          <cell r="E6125">
            <v>78</v>
          </cell>
          <cell r="F6125">
            <v>71</v>
          </cell>
          <cell r="G6125">
            <v>68</v>
          </cell>
        </row>
        <row r="6126">
          <cell r="A6126" t="str">
            <v>X042_0K</v>
          </cell>
          <cell r="B6126">
            <v>55</v>
          </cell>
          <cell r="C6126">
            <v>73</v>
          </cell>
          <cell r="D6126">
            <v>84</v>
          </cell>
          <cell r="E6126">
            <v>82</v>
          </cell>
          <cell r="F6126">
            <v>62</v>
          </cell>
          <cell r="G6126">
            <v>62</v>
          </cell>
        </row>
        <row r="6127">
          <cell r="A6127" t="str">
            <v>X042_PK</v>
          </cell>
          <cell r="B6127">
            <v>34</v>
          </cell>
          <cell r="C6127">
            <v>29</v>
          </cell>
          <cell r="D6127">
            <v>34</v>
          </cell>
          <cell r="E6127">
            <v>33</v>
          </cell>
          <cell r="F6127">
            <v>36</v>
          </cell>
          <cell r="G6127">
            <v>32</v>
          </cell>
        </row>
        <row r="6128">
          <cell r="A6128" t="str">
            <v>X043_01</v>
          </cell>
          <cell r="B6128">
            <v>81</v>
          </cell>
          <cell r="C6128">
            <v>94</v>
          </cell>
          <cell r="D6128">
            <v>71</v>
          </cell>
          <cell r="E6128">
            <v>71</v>
          </cell>
          <cell r="F6128">
            <v>89</v>
          </cell>
          <cell r="G6128">
            <v>90</v>
          </cell>
        </row>
        <row r="6129">
          <cell r="A6129" t="str">
            <v>X043_02</v>
          </cell>
          <cell r="B6129">
            <v>71</v>
          </cell>
          <cell r="C6129">
            <v>74</v>
          </cell>
          <cell r="D6129">
            <v>77</v>
          </cell>
          <cell r="E6129">
            <v>67</v>
          </cell>
          <cell r="F6129">
            <v>56</v>
          </cell>
          <cell r="G6129">
            <v>80</v>
          </cell>
        </row>
        <row r="6130">
          <cell r="A6130" t="str">
            <v>X043_03</v>
          </cell>
          <cell r="B6130">
            <v>71</v>
          </cell>
          <cell r="C6130">
            <v>60</v>
          </cell>
          <cell r="D6130">
            <v>77</v>
          </cell>
          <cell r="E6130">
            <v>81</v>
          </cell>
          <cell r="F6130">
            <v>73</v>
          </cell>
          <cell r="G6130">
            <v>62</v>
          </cell>
        </row>
        <row r="6131">
          <cell r="A6131" t="str">
            <v>X043_04</v>
          </cell>
          <cell r="B6131">
            <v>67</v>
          </cell>
          <cell r="C6131">
            <v>62</v>
          </cell>
          <cell r="D6131">
            <v>68</v>
          </cell>
          <cell r="E6131">
            <v>71</v>
          </cell>
          <cell r="F6131">
            <v>85</v>
          </cell>
          <cell r="G6131">
            <v>68</v>
          </cell>
        </row>
        <row r="6132">
          <cell r="A6132" t="str">
            <v>X043_05</v>
          </cell>
          <cell r="B6132">
            <v>79</v>
          </cell>
          <cell r="C6132">
            <v>65</v>
          </cell>
          <cell r="D6132">
            <v>63</v>
          </cell>
          <cell r="E6132">
            <v>64</v>
          </cell>
          <cell r="F6132">
            <v>62</v>
          </cell>
          <cell r="G6132">
            <v>85</v>
          </cell>
        </row>
        <row r="6133">
          <cell r="A6133" t="str">
            <v>X043_0K</v>
          </cell>
          <cell r="B6133">
            <v>86</v>
          </cell>
          <cell r="C6133">
            <v>57</v>
          </cell>
          <cell r="D6133">
            <v>74</v>
          </cell>
          <cell r="E6133">
            <v>77</v>
          </cell>
          <cell r="F6133">
            <v>78</v>
          </cell>
          <cell r="G6133">
            <v>79</v>
          </cell>
        </row>
        <row r="6134">
          <cell r="A6134" t="str">
            <v>X043_PK</v>
          </cell>
          <cell r="B6134">
            <v>46</v>
          </cell>
          <cell r="C6134">
            <v>52</v>
          </cell>
          <cell r="D6134">
            <v>47</v>
          </cell>
          <cell r="E6134">
            <v>54</v>
          </cell>
          <cell r="F6134">
            <v>54</v>
          </cell>
          <cell r="G6134">
            <v>72</v>
          </cell>
        </row>
        <row r="6135">
          <cell r="A6135" t="str">
            <v>X044_01</v>
          </cell>
          <cell r="B6135">
            <v>72</v>
          </cell>
          <cell r="C6135">
            <v>47</v>
          </cell>
          <cell r="D6135">
            <v>55</v>
          </cell>
          <cell r="E6135">
            <v>65</v>
          </cell>
          <cell r="F6135">
            <v>62</v>
          </cell>
          <cell r="G6135">
            <v>56</v>
          </cell>
        </row>
        <row r="6136">
          <cell r="A6136" t="str">
            <v>X044_02</v>
          </cell>
          <cell r="B6136">
            <v>51</v>
          </cell>
          <cell r="C6136">
            <v>63</v>
          </cell>
          <cell r="D6136">
            <v>41</v>
          </cell>
          <cell r="E6136">
            <v>42</v>
          </cell>
          <cell r="F6136">
            <v>57</v>
          </cell>
          <cell r="G6136">
            <v>59</v>
          </cell>
        </row>
        <row r="6137">
          <cell r="A6137" t="str">
            <v>X044_03</v>
          </cell>
          <cell r="B6137">
            <v>44</v>
          </cell>
          <cell r="C6137">
            <v>40</v>
          </cell>
          <cell r="D6137">
            <v>62</v>
          </cell>
          <cell r="E6137">
            <v>42</v>
          </cell>
          <cell r="F6137">
            <v>51</v>
          </cell>
          <cell r="G6137">
            <v>50</v>
          </cell>
        </row>
        <row r="6138">
          <cell r="A6138" t="str">
            <v>X044_04</v>
          </cell>
          <cell r="B6138">
            <v>62</v>
          </cell>
          <cell r="C6138">
            <v>50</v>
          </cell>
          <cell r="D6138">
            <v>45</v>
          </cell>
          <cell r="E6138">
            <v>55</v>
          </cell>
          <cell r="F6138">
            <v>43</v>
          </cell>
          <cell r="G6138">
            <v>48</v>
          </cell>
        </row>
        <row r="6139">
          <cell r="A6139" t="str">
            <v>X044_05</v>
          </cell>
          <cell r="B6139">
            <v>64</v>
          </cell>
          <cell r="C6139">
            <v>58</v>
          </cell>
          <cell r="D6139">
            <v>46</v>
          </cell>
          <cell r="E6139">
            <v>35</v>
          </cell>
          <cell r="F6139">
            <v>43</v>
          </cell>
          <cell r="G6139">
            <v>33</v>
          </cell>
        </row>
        <row r="6140">
          <cell r="A6140" t="str">
            <v>X044_0K</v>
          </cell>
          <cell r="B6140">
            <v>47</v>
          </cell>
          <cell r="C6140">
            <v>49</v>
          </cell>
          <cell r="D6140">
            <v>65</v>
          </cell>
          <cell r="E6140">
            <v>54</v>
          </cell>
          <cell r="F6140">
            <v>62</v>
          </cell>
          <cell r="G6140">
            <v>61</v>
          </cell>
        </row>
        <row r="6141">
          <cell r="A6141" t="str">
            <v>X044_PK</v>
          </cell>
          <cell r="B6141">
            <v>30</v>
          </cell>
          <cell r="C6141">
            <v>35</v>
          </cell>
          <cell r="D6141">
            <v>36</v>
          </cell>
          <cell r="E6141">
            <v>35</v>
          </cell>
          <cell r="F6141">
            <v>36</v>
          </cell>
          <cell r="G6141">
            <v>34</v>
          </cell>
        </row>
        <row r="6142">
          <cell r="A6142" t="str">
            <v>X045_06</v>
          </cell>
          <cell r="B6142">
            <v>314</v>
          </cell>
          <cell r="C6142">
            <v>344</v>
          </cell>
          <cell r="D6142">
            <v>317</v>
          </cell>
          <cell r="E6142">
            <v>301</v>
          </cell>
          <cell r="F6142">
            <v>231</v>
          </cell>
          <cell r="G6142">
            <v>256</v>
          </cell>
        </row>
        <row r="6143">
          <cell r="A6143" t="str">
            <v>X045_07</v>
          </cell>
          <cell r="B6143">
            <v>337</v>
          </cell>
          <cell r="C6143">
            <v>346</v>
          </cell>
          <cell r="D6143">
            <v>355</v>
          </cell>
          <cell r="E6143">
            <v>339</v>
          </cell>
          <cell r="F6143">
            <v>318</v>
          </cell>
          <cell r="G6143">
            <v>235</v>
          </cell>
        </row>
        <row r="6144">
          <cell r="A6144" t="str">
            <v>X045_08</v>
          </cell>
          <cell r="B6144">
            <v>379</v>
          </cell>
          <cell r="C6144">
            <v>326</v>
          </cell>
          <cell r="D6144">
            <v>342</v>
          </cell>
          <cell r="E6144">
            <v>338</v>
          </cell>
          <cell r="F6144">
            <v>337</v>
          </cell>
          <cell r="G6144">
            <v>306</v>
          </cell>
        </row>
        <row r="6145">
          <cell r="A6145" t="str">
            <v>X046_01</v>
          </cell>
          <cell r="B6145">
            <v>211</v>
          </cell>
          <cell r="C6145">
            <v>236</v>
          </cell>
          <cell r="D6145">
            <v>213</v>
          </cell>
          <cell r="E6145">
            <v>198</v>
          </cell>
          <cell r="F6145">
            <v>218</v>
          </cell>
          <cell r="G6145">
            <v>226</v>
          </cell>
        </row>
        <row r="6146">
          <cell r="A6146" t="str">
            <v>X046_02</v>
          </cell>
          <cell r="B6146">
            <v>213</v>
          </cell>
          <cell r="C6146">
            <v>211</v>
          </cell>
          <cell r="D6146">
            <v>210</v>
          </cell>
          <cell r="E6146">
            <v>222</v>
          </cell>
          <cell r="F6146">
            <v>201</v>
          </cell>
          <cell r="G6146">
            <v>212</v>
          </cell>
        </row>
        <row r="6147">
          <cell r="A6147" t="str">
            <v>X046_03</v>
          </cell>
          <cell r="B6147">
            <v>225</v>
          </cell>
          <cell r="C6147">
            <v>223</v>
          </cell>
          <cell r="D6147">
            <v>211</v>
          </cell>
          <cell r="E6147">
            <v>200</v>
          </cell>
          <cell r="F6147">
            <v>227</v>
          </cell>
          <cell r="G6147">
            <v>210</v>
          </cell>
        </row>
        <row r="6148">
          <cell r="A6148" t="str">
            <v>X046_04</v>
          </cell>
          <cell r="B6148">
            <v>184</v>
          </cell>
          <cell r="C6148">
            <v>233</v>
          </cell>
          <cell r="D6148">
            <v>209</v>
          </cell>
          <cell r="E6148">
            <v>205</v>
          </cell>
          <cell r="F6148">
            <v>192</v>
          </cell>
          <cell r="G6148">
            <v>234</v>
          </cell>
        </row>
        <row r="6149">
          <cell r="A6149" t="str">
            <v>X046_05</v>
          </cell>
          <cell r="B6149">
            <v>201</v>
          </cell>
          <cell r="C6149">
            <v>190</v>
          </cell>
          <cell r="D6149">
            <v>221</v>
          </cell>
          <cell r="E6149">
            <v>199</v>
          </cell>
          <cell r="F6149">
            <v>199</v>
          </cell>
          <cell r="G6149">
            <v>194</v>
          </cell>
        </row>
        <row r="6150">
          <cell r="A6150" t="str">
            <v>X046_06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1</v>
          </cell>
          <cell r="G6150">
            <v>0</v>
          </cell>
        </row>
        <row r="6151">
          <cell r="A6151" t="str">
            <v>X046_0K</v>
          </cell>
          <cell r="B6151">
            <v>208</v>
          </cell>
          <cell r="C6151">
            <v>198</v>
          </cell>
          <cell r="D6151">
            <v>188</v>
          </cell>
          <cell r="E6151">
            <v>207</v>
          </cell>
          <cell r="F6151">
            <v>208</v>
          </cell>
          <cell r="G6151">
            <v>212</v>
          </cell>
        </row>
        <row r="6152">
          <cell r="A6152" t="str">
            <v>X047_01</v>
          </cell>
          <cell r="B6152">
            <v>200</v>
          </cell>
          <cell r="C6152">
            <v>225</v>
          </cell>
          <cell r="D6152">
            <v>196</v>
          </cell>
          <cell r="E6152">
            <v>191</v>
          </cell>
          <cell r="F6152">
            <v>200</v>
          </cell>
          <cell r="G6152">
            <v>225</v>
          </cell>
        </row>
        <row r="6153">
          <cell r="A6153" t="str">
            <v>X047_02</v>
          </cell>
          <cell r="B6153">
            <v>181</v>
          </cell>
          <cell r="C6153">
            <v>192</v>
          </cell>
          <cell r="D6153">
            <v>204</v>
          </cell>
          <cell r="E6153">
            <v>179</v>
          </cell>
          <cell r="F6153">
            <v>180</v>
          </cell>
          <cell r="G6153">
            <v>198</v>
          </cell>
        </row>
        <row r="6154">
          <cell r="A6154" t="str">
            <v>X047_03</v>
          </cell>
          <cell r="B6154">
            <v>199</v>
          </cell>
          <cell r="C6154">
            <v>155</v>
          </cell>
          <cell r="D6154">
            <v>185</v>
          </cell>
          <cell r="E6154">
            <v>193</v>
          </cell>
          <cell r="F6154">
            <v>174</v>
          </cell>
          <cell r="G6154">
            <v>189</v>
          </cell>
        </row>
        <row r="6155">
          <cell r="A6155" t="str">
            <v>X047_04</v>
          </cell>
          <cell r="B6155">
            <v>173</v>
          </cell>
          <cell r="C6155">
            <v>206</v>
          </cell>
          <cell r="D6155">
            <v>172</v>
          </cell>
          <cell r="E6155">
            <v>186</v>
          </cell>
          <cell r="F6155">
            <v>192</v>
          </cell>
          <cell r="G6155">
            <v>171</v>
          </cell>
        </row>
        <row r="6156">
          <cell r="A6156" t="str">
            <v>X047_05</v>
          </cell>
          <cell r="B6156">
            <v>215</v>
          </cell>
          <cell r="C6156">
            <v>172</v>
          </cell>
          <cell r="D6156">
            <v>217</v>
          </cell>
          <cell r="E6156">
            <v>172</v>
          </cell>
          <cell r="F6156">
            <v>190</v>
          </cell>
          <cell r="G6156">
            <v>186</v>
          </cell>
        </row>
        <row r="6157">
          <cell r="A6157" t="str">
            <v>X047_0K</v>
          </cell>
          <cell r="B6157">
            <v>183</v>
          </cell>
          <cell r="C6157">
            <v>162</v>
          </cell>
          <cell r="D6157">
            <v>155</v>
          </cell>
          <cell r="E6157">
            <v>157</v>
          </cell>
          <cell r="F6157">
            <v>156</v>
          </cell>
          <cell r="G6157">
            <v>161</v>
          </cell>
        </row>
        <row r="6158">
          <cell r="A6158" t="str">
            <v>X048_01</v>
          </cell>
          <cell r="B6158">
            <v>146</v>
          </cell>
          <cell r="C6158">
            <v>156</v>
          </cell>
          <cell r="D6158">
            <v>169</v>
          </cell>
          <cell r="E6158">
            <v>159</v>
          </cell>
          <cell r="F6158">
            <v>147</v>
          </cell>
          <cell r="G6158">
            <v>140</v>
          </cell>
        </row>
        <row r="6159">
          <cell r="A6159" t="str">
            <v>X048_02</v>
          </cell>
          <cell r="B6159">
            <v>157</v>
          </cell>
          <cell r="C6159">
            <v>125</v>
          </cell>
          <cell r="D6159">
            <v>132</v>
          </cell>
          <cell r="E6159">
            <v>127</v>
          </cell>
          <cell r="F6159">
            <v>126</v>
          </cell>
          <cell r="G6159">
            <v>144</v>
          </cell>
        </row>
        <row r="6160">
          <cell r="A6160" t="str">
            <v>X048_03</v>
          </cell>
          <cell r="B6160">
            <v>141</v>
          </cell>
          <cell r="C6160">
            <v>158</v>
          </cell>
          <cell r="D6160">
            <v>120</v>
          </cell>
          <cell r="E6160">
            <v>121</v>
          </cell>
          <cell r="F6160">
            <v>120</v>
          </cell>
          <cell r="G6160">
            <v>99</v>
          </cell>
        </row>
        <row r="6161">
          <cell r="A6161" t="str">
            <v>X048_04</v>
          </cell>
          <cell r="B6161">
            <v>150</v>
          </cell>
          <cell r="C6161">
            <v>139</v>
          </cell>
          <cell r="D6161">
            <v>136</v>
          </cell>
          <cell r="E6161">
            <v>112</v>
          </cell>
          <cell r="F6161">
            <v>116</v>
          </cell>
          <cell r="G6161">
            <v>118</v>
          </cell>
        </row>
        <row r="6162">
          <cell r="A6162" t="str">
            <v>X048_05</v>
          </cell>
          <cell r="B6162">
            <v>113</v>
          </cell>
          <cell r="C6162">
            <v>138</v>
          </cell>
          <cell r="D6162">
            <v>127</v>
          </cell>
          <cell r="E6162">
            <v>136</v>
          </cell>
          <cell r="F6162">
            <v>117</v>
          </cell>
          <cell r="G6162">
            <v>117</v>
          </cell>
        </row>
        <row r="6163">
          <cell r="A6163" t="str">
            <v>X048_0K</v>
          </cell>
          <cell r="B6163">
            <v>137</v>
          </cell>
          <cell r="C6163">
            <v>144</v>
          </cell>
          <cell r="D6163">
            <v>143</v>
          </cell>
          <cell r="E6163">
            <v>160</v>
          </cell>
          <cell r="F6163">
            <v>150</v>
          </cell>
          <cell r="G6163">
            <v>148</v>
          </cell>
        </row>
        <row r="6164">
          <cell r="A6164" t="str">
            <v>X048_PK</v>
          </cell>
          <cell r="B6164">
            <v>58</v>
          </cell>
          <cell r="C6164">
            <v>53</v>
          </cell>
          <cell r="D6164">
            <v>54</v>
          </cell>
          <cell r="E6164">
            <v>54</v>
          </cell>
          <cell r="F6164">
            <v>54</v>
          </cell>
          <cell r="G6164">
            <v>89</v>
          </cell>
        </row>
        <row r="6165">
          <cell r="A6165" t="str">
            <v>X049_01</v>
          </cell>
          <cell r="B6165">
            <v>107</v>
          </cell>
          <cell r="C6165">
            <v>103</v>
          </cell>
          <cell r="D6165">
            <v>111</v>
          </cell>
          <cell r="E6165">
            <v>111</v>
          </cell>
          <cell r="F6165">
            <v>112</v>
          </cell>
          <cell r="G6165">
            <v>100</v>
          </cell>
        </row>
        <row r="6166">
          <cell r="A6166" t="str">
            <v>X049_02</v>
          </cell>
          <cell r="B6166">
            <v>101</v>
          </cell>
          <cell r="C6166">
            <v>104</v>
          </cell>
          <cell r="D6166">
            <v>96</v>
          </cell>
          <cell r="E6166">
            <v>116</v>
          </cell>
          <cell r="F6166">
            <v>108</v>
          </cell>
          <cell r="G6166">
            <v>113</v>
          </cell>
        </row>
        <row r="6167">
          <cell r="A6167" t="str">
            <v>X049_03</v>
          </cell>
          <cell r="B6167">
            <v>96</v>
          </cell>
          <cell r="C6167">
            <v>115</v>
          </cell>
          <cell r="D6167">
            <v>108</v>
          </cell>
          <cell r="E6167">
            <v>104</v>
          </cell>
          <cell r="F6167">
            <v>117</v>
          </cell>
          <cell r="G6167">
            <v>109</v>
          </cell>
        </row>
        <row r="6168">
          <cell r="A6168" t="str">
            <v>X049_04</v>
          </cell>
          <cell r="B6168">
            <v>109</v>
          </cell>
          <cell r="C6168">
            <v>99</v>
          </cell>
          <cell r="D6168">
            <v>104</v>
          </cell>
          <cell r="E6168">
            <v>101</v>
          </cell>
          <cell r="F6168">
            <v>93</v>
          </cell>
          <cell r="G6168">
            <v>103</v>
          </cell>
        </row>
        <row r="6169">
          <cell r="A6169" t="str">
            <v>X049_05</v>
          </cell>
          <cell r="B6169">
            <v>99</v>
          </cell>
          <cell r="C6169">
            <v>104</v>
          </cell>
          <cell r="D6169">
            <v>87</v>
          </cell>
          <cell r="E6169">
            <v>104</v>
          </cell>
          <cell r="F6169">
            <v>101</v>
          </cell>
          <cell r="G6169">
            <v>102</v>
          </cell>
        </row>
        <row r="6170">
          <cell r="A6170" t="str">
            <v>X049_0K</v>
          </cell>
          <cell r="B6170">
            <v>89</v>
          </cell>
          <cell r="C6170">
            <v>91</v>
          </cell>
          <cell r="D6170">
            <v>101</v>
          </cell>
          <cell r="E6170">
            <v>108</v>
          </cell>
          <cell r="F6170">
            <v>94</v>
          </cell>
          <cell r="G6170">
            <v>105</v>
          </cell>
        </row>
        <row r="6171">
          <cell r="A6171" t="str">
            <v>X049_PK</v>
          </cell>
          <cell r="B6171">
            <v>36</v>
          </cell>
          <cell r="C6171">
            <v>36</v>
          </cell>
          <cell r="D6171">
            <v>36</v>
          </cell>
          <cell r="E6171">
            <v>36</v>
          </cell>
          <cell r="F6171">
            <v>36</v>
          </cell>
          <cell r="G6171">
            <v>36</v>
          </cell>
        </row>
        <row r="6172">
          <cell r="A6172" t="str">
            <v>X050_01</v>
          </cell>
          <cell r="B6172">
            <v>99</v>
          </cell>
          <cell r="C6172">
            <v>86</v>
          </cell>
          <cell r="D6172">
            <v>72</v>
          </cell>
          <cell r="E6172">
            <v>79</v>
          </cell>
          <cell r="F6172">
            <v>76</v>
          </cell>
          <cell r="G6172">
            <v>0</v>
          </cell>
        </row>
        <row r="6173">
          <cell r="A6173" t="str">
            <v>X050_02</v>
          </cell>
          <cell r="B6173">
            <v>81</v>
          </cell>
          <cell r="C6173">
            <v>94</v>
          </cell>
          <cell r="D6173">
            <v>77</v>
          </cell>
          <cell r="E6173">
            <v>62</v>
          </cell>
          <cell r="F6173">
            <v>70</v>
          </cell>
          <cell r="G6173">
            <v>0</v>
          </cell>
        </row>
        <row r="6174">
          <cell r="A6174" t="str">
            <v>X050_03</v>
          </cell>
          <cell r="B6174">
            <v>83</v>
          </cell>
          <cell r="C6174">
            <v>79</v>
          </cell>
          <cell r="D6174">
            <v>82</v>
          </cell>
          <cell r="E6174">
            <v>82</v>
          </cell>
          <cell r="F6174">
            <v>63</v>
          </cell>
          <cell r="G6174">
            <v>60</v>
          </cell>
        </row>
        <row r="6175">
          <cell r="A6175" t="str">
            <v>X050_04</v>
          </cell>
          <cell r="B6175">
            <v>96</v>
          </cell>
          <cell r="C6175">
            <v>86</v>
          </cell>
          <cell r="D6175">
            <v>76</v>
          </cell>
          <cell r="E6175">
            <v>65</v>
          </cell>
          <cell r="F6175">
            <v>69</v>
          </cell>
          <cell r="G6175">
            <v>60</v>
          </cell>
        </row>
        <row r="6176">
          <cell r="A6176" t="str">
            <v>X050_05</v>
          </cell>
          <cell r="B6176">
            <v>82</v>
          </cell>
          <cell r="C6176">
            <v>93</v>
          </cell>
          <cell r="D6176">
            <v>83</v>
          </cell>
          <cell r="E6176">
            <v>79</v>
          </cell>
          <cell r="F6176">
            <v>58</v>
          </cell>
          <cell r="G6176">
            <v>67</v>
          </cell>
        </row>
        <row r="6177">
          <cell r="A6177" t="str">
            <v>X050_0K</v>
          </cell>
          <cell r="B6177">
            <v>70</v>
          </cell>
          <cell r="C6177">
            <v>81</v>
          </cell>
          <cell r="D6177">
            <v>87</v>
          </cell>
          <cell r="E6177">
            <v>82</v>
          </cell>
          <cell r="F6177">
            <v>68</v>
          </cell>
          <cell r="G6177">
            <v>0</v>
          </cell>
        </row>
        <row r="6178">
          <cell r="A6178" t="str">
            <v>X050_PK</v>
          </cell>
          <cell r="B6178">
            <v>54</v>
          </cell>
          <cell r="C6178">
            <v>54</v>
          </cell>
          <cell r="D6178">
            <v>52</v>
          </cell>
          <cell r="E6178">
            <v>53</v>
          </cell>
          <cell r="F6178">
            <v>36</v>
          </cell>
          <cell r="G6178">
            <v>0</v>
          </cell>
        </row>
        <row r="6179">
          <cell r="A6179" t="str">
            <v>X051_01</v>
          </cell>
          <cell r="B6179">
            <v>57</v>
          </cell>
          <cell r="C6179">
            <v>51</v>
          </cell>
          <cell r="D6179">
            <v>49</v>
          </cell>
          <cell r="E6179">
            <v>36</v>
          </cell>
          <cell r="F6179">
            <v>49</v>
          </cell>
          <cell r="G6179">
            <v>41</v>
          </cell>
        </row>
        <row r="6180">
          <cell r="A6180" t="str">
            <v>X051_02</v>
          </cell>
          <cell r="B6180">
            <v>26</v>
          </cell>
          <cell r="C6180">
            <v>49</v>
          </cell>
          <cell r="D6180">
            <v>50</v>
          </cell>
          <cell r="E6180">
            <v>40</v>
          </cell>
          <cell r="F6180">
            <v>34</v>
          </cell>
          <cell r="G6180">
            <v>39</v>
          </cell>
        </row>
        <row r="6181">
          <cell r="A6181" t="str">
            <v>X051_03</v>
          </cell>
          <cell r="B6181">
            <v>50</v>
          </cell>
          <cell r="C6181">
            <v>22</v>
          </cell>
          <cell r="D6181">
            <v>47</v>
          </cell>
          <cell r="E6181">
            <v>47</v>
          </cell>
          <cell r="F6181">
            <v>42</v>
          </cell>
          <cell r="G6181">
            <v>35</v>
          </cell>
        </row>
        <row r="6182">
          <cell r="A6182" t="str">
            <v>X051_04</v>
          </cell>
          <cell r="B6182">
            <v>58</v>
          </cell>
          <cell r="C6182">
            <v>52</v>
          </cell>
          <cell r="D6182">
            <v>29</v>
          </cell>
          <cell r="E6182">
            <v>35</v>
          </cell>
          <cell r="F6182">
            <v>42</v>
          </cell>
          <cell r="G6182">
            <v>38</v>
          </cell>
        </row>
        <row r="6183">
          <cell r="A6183" t="str">
            <v>X051_05</v>
          </cell>
          <cell r="B6183">
            <v>47</v>
          </cell>
          <cell r="C6183">
            <v>56</v>
          </cell>
          <cell r="D6183">
            <v>53</v>
          </cell>
          <cell r="E6183">
            <v>24</v>
          </cell>
          <cell r="F6183">
            <v>35</v>
          </cell>
          <cell r="G6183">
            <v>39</v>
          </cell>
        </row>
        <row r="6184">
          <cell r="A6184" t="str">
            <v>X051_0K</v>
          </cell>
          <cell r="B6184">
            <v>50</v>
          </cell>
          <cell r="C6184">
            <v>50</v>
          </cell>
          <cell r="D6184">
            <v>42</v>
          </cell>
          <cell r="E6184">
            <v>43</v>
          </cell>
          <cell r="F6184">
            <v>46</v>
          </cell>
          <cell r="G6184">
            <v>50</v>
          </cell>
        </row>
        <row r="6185">
          <cell r="A6185" t="str">
            <v>X053_01</v>
          </cell>
          <cell r="B6185">
            <v>210</v>
          </cell>
          <cell r="C6185">
            <v>223</v>
          </cell>
          <cell r="D6185">
            <v>211</v>
          </cell>
          <cell r="E6185">
            <v>217</v>
          </cell>
          <cell r="F6185">
            <v>250</v>
          </cell>
          <cell r="G6185">
            <v>210</v>
          </cell>
        </row>
        <row r="6186">
          <cell r="A6186" t="str">
            <v>X053_02</v>
          </cell>
          <cell r="B6186">
            <v>216</v>
          </cell>
          <cell r="C6186">
            <v>203</v>
          </cell>
          <cell r="D6186">
            <v>213</v>
          </cell>
          <cell r="E6186">
            <v>207</v>
          </cell>
          <cell r="F6186">
            <v>208</v>
          </cell>
          <cell r="G6186">
            <v>216</v>
          </cell>
        </row>
        <row r="6187">
          <cell r="A6187" t="str">
            <v>X053_03</v>
          </cell>
          <cell r="B6187">
            <v>205</v>
          </cell>
          <cell r="C6187">
            <v>216</v>
          </cell>
          <cell r="D6187">
            <v>199</v>
          </cell>
          <cell r="E6187">
            <v>200</v>
          </cell>
          <cell r="F6187">
            <v>217</v>
          </cell>
          <cell r="G6187">
            <v>203</v>
          </cell>
        </row>
        <row r="6188">
          <cell r="A6188" t="str">
            <v>X053_04</v>
          </cell>
          <cell r="B6188">
            <v>246</v>
          </cell>
          <cell r="C6188">
            <v>237</v>
          </cell>
          <cell r="D6188">
            <v>251</v>
          </cell>
          <cell r="E6188">
            <v>233</v>
          </cell>
          <cell r="F6188">
            <v>200</v>
          </cell>
          <cell r="G6188">
            <v>235</v>
          </cell>
        </row>
        <row r="6189">
          <cell r="A6189" t="str">
            <v>X053_05</v>
          </cell>
          <cell r="B6189">
            <v>208</v>
          </cell>
          <cell r="C6189">
            <v>221</v>
          </cell>
          <cell r="D6189">
            <v>212</v>
          </cell>
          <cell r="E6189">
            <v>229</v>
          </cell>
          <cell r="F6189">
            <v>215</v>
          </cell>
          <cell r="G6189">
            <v>202</v>
          </cell>
        </row>
        <row r="6190">
          <cell r="A6190" t="str">
            <v>X053_0K</v>
          </cell>
          <cell r="B6190">
            <v>192</v>
          </cell>
          <cell r="C6190">
            <v>214</v>
          </cell>
          <cell r="D6190">
            <v>197</v>
          </cell>
          <cell r="E6190">
            <v>234</v>
          </cell>
          <cell r="F6190">
            <v>209</v>
          </cell>
          <cell r="G6190">
            <v>218</v>
          </cell>
        </row>
        <row r="6191">
          <cell r="A6191" t="str">
            <v>X053_PK</v>
          </cell>
          <cell r="B6191">
            <v>65</v>
          </cell>
          <cell r="C6191">
            <v>54</v>
          </cell>
          <cell r="D6191">
            <v>47</v>
          </cell>
          <cell r="E6191">
            <v>52</v>
          </cell>
          <cell r="F6191">
            <v>54</v>
          </cell>
          <cell r="G6191">
            <v>36</v>
          </cell>
        </row>
        <row r="6192">
          <cell r="A6192" t="str">
            <v>X054_01</v>
          </cell>
          <cell r="B6192">
            <v>92</v>
          </cell>
          <cell r="C6192">
            <v>89</v>
          </cell>
          <cell r="D6192">
            <v>89</v>
          </cell>
          <cell r="E6192">
            <v>98</v>
          </cell>
          <cell r="F6192">
            <v>83</v>
          </cell>
          <cell r="G6192">
            <v>84</v>
          </cell>
        </row>
        <row r="6193">
          <cell r="A6193" t="str">
            <v>X054_02</v>
          </cell>
          <cell r="B6193">
            <v>105</v>
          </cell>
          <cell r="C6193">
            <v>90</v>
          </cell>
          <cell r="D6193">
            <v>93</v>
          </cell>
          <cell r="E6193">
            <v>69</v>
          </cell>
          <cell r="F6193">
            <v>78</v>
          </cell>
          <cell r="G6193">
            <v>75</v>
          </cell>
        </row>
        <row r="6194">
          <cell r="A6194" t="str">
            <v>X054_03</v>
          </cell>
          <cell r="B6194">
            <v>80</v>
          </cell>
          <cell r="C6194">
            <v>86</v>
          </cell>
          <cell r="D6194">
            <v>81</v>
          </cell>
          <cell r="E6194">
            <v>83</v>
          </cell>
          <cell r="F6194">
            <v>70</v>
          </cell>
          <cell r="G6194">
            <v>84</v>
          </cell>
        </row>
        <row r="6195">
          <cell r="A6195" t="str">
            <v>X054_04</v>
          </cell>
          <cell r="B6195">
            <v>58</v>
          </cell>
          <cell r="C6195">
            <v>61</v>
          </cell>
          <cell r="D6195">
            <v>70</v>
          </cell>
          <cell r="E6195">
            <v>76</v>
          </cell>
          <cell r="F6195">
            <v>65</v>
          </cell>
          <cell r="G6195">
            <v>64</v>
          </cell>
        </row>
        <row r="6196">
          <cell r="A6196" t="str">
            <v>X054_05</v>
          </cell>
          <cell r="B6196">
            <v>44</v>
          </cell>
          <cell r="C6196">
            <v>52</v>
          </cell>
          <cell r="D6196">
            <v>59</v>
          </cell>
          <cell r="E6196">
            <v>71</v>
          </cell>
          <cell r="F6196">
            <v>75</v>
          </cell>
          <cell r="G6196">
            <v>67</v>
          </cell>
        </row>
        <row r="6197">
          <cell r="A6197" t="str">
            <v>X054_0K</v>
          </cell>
          <cell r="B6197">
            <v>116</v>
          </cell>
          <cell r="C6197">
            <v>98</v>
          </cell>
          <cell r="D6197">
            <v>102</v>
          </cell>
          <cell r="E6197">
            <v>89</v>
          </cell>
          <cell r="F6197">
            <v>79</v>
          </cell>
          <cell r="G6197">
            <v>94</v>
          </cell>
        </row>
        <row r="6198">
          <cell r="A6198" t="str">
            <v>X054_PK</v>
          </cell>
          <cell r="B6198">
            <v>18</v>
          </cell>
          <cell r="C6198">
            <v>18</v>
          </cell>
          <cell r="D6198">
            <v>18</v>
          </cell>
          <cell r="E6198">
            <v>18</v>
          </cell>
          <cell r="F6198">
            <v>18</v>
          </cell>
          <cell r="G6198">
            <v>18</v>
          </cell>
        </row>
        <row r="6199">
          <cell r="A6199" t="str">
            <v>X055_01</v>
          </cell>
          <cell r="B6199">
            <v>104</v>
          </cell>
          <cell r="C6199">
            <v>109</v>
          </cell>
          <cell r="D6199">
            <v>139</v>
          </cell>
          <cell r="E6199">
            <v>109</v>
          </cell>
          <cell r="F6199">
            <v>115</v>
          </cell>
          <cell r="G6199">
            <v>104</v>
          </cell>
        </row>
        <row r="6200">
          <cell r="A6200" t="str">
            <v>X055_02</v>
          </cell>
          <cell r="B6200">
            <v>151</v>
          </cell>
          <cell r="C6200">
            <v>117</v>
          </cell>
          <cell r="D6200">
            <v>109</v>
          </cell>
          <cell r="E6200">
            <v>117</v>
          </cell>
          <cell r="F6200">
            <v>106</v>
          </cell>
          <cell r="G6200">
            <v>113</v>
          </cell>
        </row>
        <row r="6201">
          <cell r="A6201" t="str">
            <v>X055_03</v>
          </cell>
          <cell r="B6201">
            <v>81</v>
          </cell>
          <cell r="C6201">
            <v>126</v>
          </cell>
          <cell r="D6201">
            <v>110</v>
          </cell>
          <cell r="E6201">
            <v>113</v>
          </cell>
          <cell r="F6201">
            <v>131</v>
          </cell>
          <cell r="G6201">
            <v>126</v>
          </cell>
        </row>
        <row r="6202">
          <cell r="A6202" t="str">
            <v>X055_04</v>
          </cell>
          <cell r="B6202">
            <v>106</v>
          </cell>
          <cell r="C6202">
            <v>91</v>
          </cell>
          <cell r="D6202">
            <v>132</v>
          </cell>
          <cell r="E6202">
            <v>96</v>
          </cell>
          <cell r="F6202">
            <v>97</v>
          </cell>
          <cell r="G6202">
            <v>125</v>
          </cell>
        </row>
        <row r="6203">
          <cell r="A6203" t="str">
            <v>X055_05</v>
          </cell>
          <cell r="B6203">
            <v>104</v>
          </cell>
          <cell r="C6203">
            <v>111</v>
          </cell>
          <cell r="D6203">
            <v>78</v>
          </cell>
          <cell r="E6203">
            <v>136</v>
          </cell>
          <cell r="F6203">
            <v>86</v>
          </cell>
          <cell r="G6203">
            <v>83</v>
          </cell>
        </row>
        <row r="6204">
          <cell r="A6204" t="str">
            <v>X055_0K</v>
          </cell>
          <cell r="B6204">
            <v>86</v>
          </cell>
          <cell r="C6204">
            <v>119</v>
          </cell>
          <cell r="D6204">
            <v>95</v>
          </cell>
          <cell r="E6204">
            <v>104</v>
          </cell>
          <cell r="F6204">
            <v>99</v>
          </cell>
          <cell r="G6204">
            <v>98</v>
          </cell>
        </row>
        <row r="6205">
          <cell r="A6205" t="str">
            <v>X055_PK</v>
          </cell>
          <cell r="B6205">
            <v>32</v>
          </cell>
          <cell r="C6205">
            <v>36</v>
          </cell>
          <cell r="D6205">
            <v>36</v>
          </cell>
          <cell r="E6205">
            <v>35</v>
          </cell>
          <cell r="F6205">
            <v>34</v>
          </cell>
          <cell r="G6205">
            <v>35</v>
          </cell>
        </row>
        <row r="6206">
          <cell r="A6206" t="str">
            <v>X056_01</v>
          </cell>
          <cell r="B6206">
            <v>91</v>
          </cell>
          <cell r="C6206">
            <v>85</v>
          </cell>
          <cell r="D6206">
            <v>94</v>
          </cell>
          <cell r="E6206">
            <v>125</v>
          </cell>
          <cell r="F6206">
            <v>125</v>
          </cell>
          <cell r="G6206">
            <v>96</v>
          </cell>
        </row>
        <row r="6207">
          <cell r="A6207" t="str">
            <v>X056_02</v>
          </cell>
          <cell r="B6207">
            <v>108</v>
          </cell>
          <cell r="C6207">
            <v>98</v>
          </cell>
          <cell r="D6207">
            <v>114</v>
          </cell>
          <cell r="E6207">
            <v>100</v>
          </cell>
          <cell r="F6207">
            <v>138</v>
          </cell>
          <cell r="G6207">
            <v>117</v>
          </cell>
        </row>
        <row r="6208">
          <cell r="A6208" t="str">
            <v>X056_03</v>
          </cell>
          <cell r="B6208">
            <v>101</v>
          </cell>
          <cell r="C6208">
            <v>113</v>
          </cell>
          <cell r="D6208">
            <v>102</v>
          </cell>
          <cell r="E6208">
            <v>122</v>
          </cell>
          <cell r="F6208">
            <v>102</v>
          </cell>
          <cell r="G6208">
            <v>131</v>
          </cell>
        </row>
        <row r="6209">
          <cell r="A6209" t="str">
            <v>X056_04</v>
          </cell>
          <cell r="B6209">
            <v>98</v>
          </cell>
          <cell r="C6209">
            <v>110</v>
          </cell>
          <cell r="D6209">
            <v>105</v>
          </cell>
          <cell r="E6209">
            <v>105</v>
          </cell>
          <cell r="F6209">
            <v>123</v>
          </cell>
          <cell r="G6209">
            <v>98</v>
          </cell>
        </row>
        <row r="6210">
          <cell r="A6210" t="str">
            <v>X056_05</v>
          </cell>
          <cell r="B6210">
            <v>114</v>
          </cell>
          <cell r="C6210">
            <v>95</v>
          </cell>
          <cell r="D6210">
            <v>124</v>
          </cell>
          <cell r="E6210">
            <v>103</v>
          </cell>
          <cell r="F6210">
            <v>103</v>
          </cell>
          <cell r="G6210">
            <v>122</v>
          </cell>
        </row>
        <row r="6211">
          <cell r="A6211" t="str">
            <v>X056_0K</v>
          </cell>
          <cell r="B6211">
            <v>78</v>
          </cell>
          <cell r="C6211">
            <v>74</v>
          </cell>
          <cell r="D6211">
            <v>122</v>
          </cell>
          <cell r="E6211">
            <v>122</v>
          </cell>
          <cell r="F6211">
            <v>96</v>
          </cell>
          <cell r="G6211">
            <v>101</v>
          </cell>
        </row>
        <row r="6212">
          <cell r="A6212" t="str">
            <v>X057_01</v>
          </cell>
          <cell r="B6212">
            <v>80</v>
          </cell>
          <cell r="C6212">
            <v>89</v>
          </cell>
          <cell r="D6212">
            <v>86</v>
          </cell>
          <cell r="E6212">
            <v>82</v>
          </cell>
          <cell r="F6212">
            <v>78</v>
          </cell>
          <cell r="G6212">
            <v>81</v>
          </cell>
        </row>
        <row r="6213">
          <cell r="A6213" t="str">
            <v>X057_02</v>
          </cell>
          <cell r="B6213">
            <v>71</v>
          </cell>
          <cell r="C6213">
            <v>84</v>
          </cell>
          <cell r="D6213">
            <v>86</v>
          </cell>
          <cell r="E6213">
            <v>74</v>
          </cell>
          <cell r="F6213">
            <v>81</v>
          </cell>
          <cell r="G6213">
            <v>76</v>
          </cell>
        </row>
        <row r="6214">
          <cell r="A6214" t="str">
            <v>X057_03</v>
          </cell>
          <cell r="B6214">
            <v>58</v>
          </cell>
          <cell r="C6214">
            <v>75</v>
          </cell>
          <cell r="D6214">
            <v>92</v>
          </cell>
          <cell r="E6214">
            <v>82</v>
          </cell>
          <cell r="F6214">
            <v>88</v>
          </cell>
          <cell r="G6214">
            <v>95</v>
          </cell>
        </row>
        <row r="6215">
          <cell r="A6215" t="str">
            <v>X057_04</v>
          </cell>
          <cell r="B6215">
            <v>62</v>
          </cell>
          <cell r="C6215">
            <v>67</v>
          </cell>
          <cell r="D6215">
            <v>75</v>
          </cell>
          <cell r="E6215">
            <v>89</v>
          </cell>
          <cell r="F6215">
            <v>89</v>
          </cell>
          <cell r="G6215">
            <v>85</v>
          </cell>
        </row>
        <row r="6216">
          <cell r="A6216" t="str">
            <v>X057_05</v>
          </cell>
          <cell r="B6216">
            <v>83</v>
          </cell>
          <cell r="C6216">
            <v>70</v>
          </cell>
          <cell r="D6216">
            <v>66</v>
          </cell>
          <cell r="E6216">
            <v>70</v>
          </cell>
          <cell r="F6216">
            <v>87</v>
          </cell>
          <cell r="G6216">
            <v>90</v>
          </cell>
        </row>
        <row r="6217">
          <cell r="A6217" t="str">
            <v>X057_0K</v>
          </cell>
          <cell r="B6217">
            <v>83</v>
          </cell>
          <cell r="C6217">
            <v>76</v>
          </cell>
          <cell r="D6217">
            <v>84</v>
          </cell>
          <cell r="E6217">
            <v>84</v>
          </cell>
          <cell r="F6217">
            <v>81</v>
          </cell>
          <cell r="G6217">
            <v>95</v>
          </cell>
        </row>
        <row r="6218">
          <cell r="A6218" t="str">
            <v>X057_PK</v>
          </cell>
          <cell r="B6218">
            <v>18</v>
          </cell>
          <cell r="C6218">
            <v>18</v>
          </cell>
          <cell r="D6218">
            <v>18</v>
          </cell>
          <cell r="E6218">
            <v>18</v>
          </cell>
          <cell r="F6218">
            <v>18</v>
          </cell>
          <cell r="G6218">
            <v>36</v>
          </cell>
        </row>
        <row r="6219">
          <cell r="A6219" t="str">
            <v>X058_01</v>
          </cell>
          <cell r="B6219">
            <v>76</v>
          </cell>
          <cell r="C6219">
            <v>64</v>
          </cell>
          <cell r="D6219">
            <v>62</v>
          </cell>
          <cell r="E6219">
            <v>60</v>
          </cell>
          <cell r="F6219">
            <v>66</v>
          </cell>
          <cell r="G6219">
            <v>104</v>
          </cell>
        </row>
        <row r="6220">
          <cell r="A6220" t="str">
            <v>X058_02</v>
          </cell>
          <cell r="B6220">
            <v>57</v>
          </cell>
          <cell r="C6220">
            <v>79</v>
          </cell>
          <cell r="D6220">
            <v>70</v>
          </cell>
          <cell r="E6220">
            <v>58</v>
          </cell>
          <cell r="F6220">
            <v>68</v>
          </cell>
          <cell r="G6220">
            <v>66</v>
          </cell>
        </row>
        <row r="6221">
          <cell r="A6221" t="str">
            <v>X058_03</v>
          </cell>
          <cell r="B6221">
            <v>100</v>
          </cell>
          <cell r="C6221">
            <v>110</v>
          </cell>
          <cell r="D6221">
            <v>102</v>
          </cell>
          <cell r="E6221">
            <v>89</v>
          </cell>
          <cell r="F6221">
            <v>63</v>
          </cell>
          <cell r="G6221">
            <v>68</v>
          </cell>
        </row>
        <row r="6222">
          <cell r="A6222" t="str">
            <v>X058_04</v>
          </cell>
          <cell r="B6222">
            <v>86</v>
          </cell>
          <cell r="C6222">
            <v>104</v>
          </cell>
          <cell r="D6222">
            <v>97</v>
          </cell>
          <cell r="E6222">
            <v>97</v>
          </cell>
          <cell r="F6222">
            <v>81</v>
          </cell>
          <cell r="G6222">
            <v>61</v>
          </cell>
        </row>
        <row r="6223">
          <cell r="A6223" t="str">
            <v>X058_05</v>
          </cell>
          <cell r="B6223">
            <v>74</v>
          </cell>
          <cell r="C6223">
            <v>79</v>
          </cell>
          <cell r="D6223">
            <v>83</v>
          </cell>
          <cell r="E6223">
            <v>80</v>
          </cell>
          <cell r="F6223">
            <v>89</v>
          </cell>
          <cell r="G6223">
            <v>74</v>
          </cell>
        </row>
        <row r="6224">
          <cell r="A6224" t="str">
            <v>X058_06</v>
          </cell>
          <cell r="B6224">
            <v>59</v>
          </cell>
          <cell r="C6224">
            <v>58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</row>
        <row r="6225">
          <cell r="A6225" t="str">
            <v>X058_0K</v>
          </cell>
          <cell r="B6225">
            <v>43</v>
          </cell>
          <cell r="C6225">
            <v>53</v>
          </cell>
          <cell r="D6225">
            <v>51</v>
          </cell>
          <cell r="E6225">
            <v>57</v>
          </cell>
          <cell r="F6225">
            <v>102</v>
          </cell>
          <cell r="G6225">
            <v>83</v>
          </cell>
        </row>
        <row r="6226">
          <cell r="A6226" t="str">
            <v>X059_01</v>
          </cell>
          <cell r="B6226">
            <v>33</v>
          </cell>
          <cell r="C6226">
            <v>52</v>
          </cell>
          <cell r="D6226">
            <v>59</v>
          </cell>
          <cell r="E6226">
            <v>60</v>
          </cell>
          <cell r="F6226">
            <v>102</v>
          </cell>
          <cell r="G6226">
            <v>106</v>
          </cell>
        </row>
        <row r="6227">
          <cell r="A6227" t="str">
            <v>X059_02</v>
          </cell>
          <cell r="B6227">
            <v>27</v>
          </cell>
          <cell r="C6227">
            <v>29</v>
          </cell>
          <cell r="D6227">
            <v>53</v>
          </cell>
          <cell r="E6227">
            <v>71</v>
          </cell>
          <cell r="F6227">
            <v>82</v>
          </cell>
          <cell r="G6227">
            <v>100</v>
          </cell>
        </row>
        <row r="6228">
          <cell r="A6228" t="str">
            <v>X059_03</v>
          </cell>
          <cell r="B6228">
            <v>120</v>
          </cell>
          <cell r="C6228">
            <v>110</v>
          </cell>
          <cell r="D6228">
            <v>112</v>
          </cell>
          <cell r="E6228">
            <v>75</v>
          </cell>
          <cell r="F6228">
            <v>68</v>
          </cell>
          <cell r="G6228">
            <v>91</v>
          </cell>
        </row>
        <row r="6229">
          <cell r="A6229" t="str">
            <v>X059_04</v>
          </cell>
          <cell r="B6229">
            <v>142</v>
          </cell>
          <cell r="C6229">
            <v>119</v>
          </cell>
          <cell r="D6229">
            <v>122</v>
          </cell>
          <cell r="E6229">
            <v>114</v>
          </cell>
          <cell r="F6229">
            <v>82</v>
          </cell>
          <cell r="G6229">
            <v>58</v>
          </cell>
        </row>
        <row r="6230">
          <cell r="A6230" t="str">
            <v>X059_05</v>
          </cell>
          <cell r="B6230">
            <v>135</v>
          </cell>
          <cell r="C6230">
            <v>135</v>
          </cell>
          <cell r="D6230">
            <v>118</v>
          </cell>
          <cell r="E6230">
            <v>134</v>
          </cell>
          <cell r="F6230">
            <v>113</v>
          </cell>
          <cell r="G6230">
            <v>82</v>
          </cell>
        </row>
        <row r="6231">
          <cell r="A6231" t="str">
            <v>X059_0K</v>
          </cell>
          <cell r="B6231">
            <v>42</v>
          </cell>
          <cell r="C6231">
            <v>62</v>
          </cell>
          <cell r="D6231">
            <v>55</v>
          </cell>
          <cell r="E6231">
            <v>68</v>
          </cell>
          <cell r="F6231">
            <v>83</v>
          </cell>
          <cell r="G6231">
            <v>80</v>
          </cell>
        </row>
        <row r="6232">
          <cell r="A6232" t="str">
            <v>X059_PK</v>
          </cell>
          <cell r="B6232">
            <v>52</v>
          </cell>
          <cell r="C6232">
            <v>51</v>
          </cell>
          <cell r="D6232">
            <v>54</v>
          </cell>
          <cell r="E6232">
            <v>53</v>
          </cell>
          <cell r="F6232">
            <v>52</v>
          </cell>
          <cell r="G6232">
            <v>52</v>
          </cell>
        </row>
        <row r="6233">
          <cell r="A6233" t="str">
            <v>X061_01</v>
          </cell>
          <cell r="B6233">
            <v>65</v>
          </cell>
          <cell r="C6233">
            <v>57</v>
          </cell>
          <cell r="D6233">
            <v>76</v>
          </cell>
          <cell r="E6233">
            <v>66</v>
          </cell>
          <cell r="F6233">
            <v>42</v>
          </cell>
          <cell r="G6233">
            <v>47</v>
          </cell>
        </row>
        <row r="6234">
          <cell r="A6234" t="str">
            <v>X061_02</v>
          </cell>
          <cell r="B6234">
            <v>65</v>
          </cell>
          <cell r="C6234">
            <v>68</v>
          </cell>
          <cell r="D6234">
            <v>63</v>
          </cell>
          <cell r="E6234">
            <v>78</v>
          </cell>
          <cell r="F6234">
            <v>66</v>
          </cell>
          <cell r="G6234">
            <v>45</v>
          </cell>
        </row>
        <row r="6235">
          <cell r="A6235" t="str">
            <v>X061_03</v>
          </cell>
          <cell r="B6235">
            <v>55</v>
          </cell>
          <cell r="C6235">
            <v>64</v>
          </cell>
          <cell r="D6235">
            <v>62</v>
          </cell>
          <cell r="E6235">
            <v>58</v>
          </cell>
          <cell r="F6235">
            <v>74</v>
          </cell>
          <cell r="G6235">
            <v>61</v>
          </cell>
        </row>
        <row r="6236">
          <cell r="A6236" t="str">
            <v>X061_04</v>
          </cell>
          <cell r="B6236">
            <v>54</v>
          </cell>
          <cell r="C6236">
            <v>58</v>
          </cell>
          <cell r="D6236">
            <v>65</v>
          </cell>
          <cell r="E6236">
            <v>60</v>
          </cell>
          <cell r="F6236">
            <v>61</v>
          </cell>
          <cell r="G6236">
            <v>74</v>
          </cell>
        </row>
        <row r="6237">
          <cell r="A6237" t="str">
            <v>X061_05</v>
          </cell>
          <cell r="B6237">
            <v>56</v>
          </cell>
          <cell r="C6237">
            <v>59</v>
          </cell>
          <cell r="D6237">
            <v>56</v>
          </cell>
          <cell r="E6237">
            <v>66</v>
          </cell>
          <cell r="F6237">
            <v>61</v>
          </cell>
          <cell r="G6237">
            <v>60</v>
          </cell>
        </row>
        <row r="6238">
          <cell r="A6238" t="str">
            <v>X061_0K</v>
          </cell>
          <cell r="B6238">
            <v>44</v>
          </cell>
          <cell r="C6238">
            <v>76</v>
          </cell>
          <cell r="D6238">
            <v>62</v>
          </cell>
          <cell r="E6238">
            <v>44</v>
          </cell>
          <cell r="F6238">
            <v>49</v>
          </cell>
          <cell r="G6238">
            <v>50</v>
          </cell>
        </row>
        <row r="6239">
          <cell r="A6239" t="str">
            <v>X061_PK</v>
          </cell>
          <cell r="B6239">
            <v>17</v>
          </cell>
          <cell r="C6239">
            <v>16</v>
          </cell>
          <cell r="D6239">
            <v>11</v>
          </cell>
          <cell r="E6239">
            <v>17</v>
          </cell>
          <cell r="F6239">
            <v>18</v>
          </cell>
          <cell r="G6239">
            <v>18</v>
          </cell>
        </row>
        <row r="6240">
          <cell r="A6240" t="str">
            <v>X062_01</v>
          </cell>
          <cell r="B6240">
            <v>113</v>
          </cell>
          <cell r="C6240">
            <v>109</v>
          </cell>
          <cell r="D6240">
            <v>125</v>
          </cell>
          <cell r="E6240">
            <v>136</v>
          </cell>
          <cell r="F6240">
            <v>118</v>
          </cell>
          <cell r="G6240">
            <v>139</v>
          </cell>
        </row>
        <row r="6241">
          <cell r="A6241" t="str">
            <v>X062_02</v>
          </cell>
          <cell r="B6241">
            <v>108</v>
          </cell>
          <cell r="C6241">
            <v>113</v>
          </cell>
          <cell r="D6241">
            <v>88</v>
          </cell>
          <cell r="E6241">
            <v>114</v>
          </cell>
          <cell r="F6241">
            <v>135</v>
          </cell>
          <cell r="G6241">
            <v>122</v>
          </cell>
        </row>
        <row r="6242">
          <cell r="A6242" t="str">
            <v>X062_03</v>
          </cell>
          <cell r="B6242">
            <v>115</v>
          </cell>
          <cell r="C6242">
            <v>112</v>
          </cell>
          <cell r="D6242">
            <v>104</v>
          </cell>
          <cell r="E6242">
            <v>98</v>
          </cell>
          <cell r="F6242">
            <v>98</v>
          </cell>
          <cell r="G6242">
            <v>118</v>
          </cell>
        </row>
        <row r="6243">
          <cell r="A6243" t="str">
            <v>X062_04</v>
          </cell>
          <cell r="B6243">
            <v>104</v>
          </cell>
          <cell r="C6243">
            <v>117</v>
          </cell>
          <cell r="D6243">
            <v>106</v>
          </cell>
          <cell r="E6243">
            <v>109</v>
          </cell>
          <cell r="F6243">
            <v>100</v>
          </cell>
          <cell r="G6243">
            <v>99</v>
          </cell>
        </row>
        <row r="6244">
          <cell r="A6244" t="str">
            <v>X062_05</v>
          </cell>
          <cell r="B6244">
            <v>113</v>
          </cell>
          <cell r="C6244">
            <v>101</v>
          </cell>
          <cell r="D6244">
            <v>113</v>
          </cell>
          <cell r="E6244">
            <v>104</v>
          </cell>
          <cell r="F6244">
            <v>118</v>
          </cell>
          <cell r="G6244">
            <v>102</v>
          </cell>
        </row>
        <row r="6245">
          <cell r="A6245" t="str">
            <v>X062_0K</v>
          </cell>
          <cell r="B6245">
            <v>87</v>
          </cell>
          <cell r="C6245">
            <v>113</v>
          </cell>
          <cell r="D6245">
            <v>116</v>
          </cell>
          <cell r="E6245">
            <v>108</v>
          </cell>
          <cell r="F6245">
            <v>126</v>
          </cell>
          <cell r="G6245">
            <v>132</v>
          </cell>
        </row>
        <row r="6246">
          <cell r="A6246" t="str">
            <v>X062_PK</v>
          </cell>
          <cell r="B6246">
            <v>36</v>
          </cell>
          <cell r="C6246">
            <v>54</v>
          </cell>
          <cell r="D6246">
            <v>54</v>
          </cell>
          <cell r="E6246">
            <v>54</v>
          </cell>
          <cell r="F6246">
            <v>53</v>
          </cell>
          <cell r="G6246">
            <v>54</v>
          </cell>
        </row>
        <row r="6247">
          <cell r="A6247" t="str">
            <v>X063_01</v>
          </cell>
          <cell r="B6247">
            <v>100</v>
          </cell>
          <cell r="C6247">
            <v>98</v>
          </cell>
          <cell r="D6247">
            <v>92</v>
          </cell>
          <cell r="E6247">
            <v>108</v>
          </cell>
          <cell r="F6247">
            <v>108</v>
          </cell>
          <cell r="G6247">
            <v>115</v>
          </cell>
        </row>
        <row r="6248">
          <cell r="A6248" t="str">
            <v>X063_02</v>
          </cell>
          <cell r="B6248">
            <v>82</v>
          </cell>
          <cell r="C6248">
            <v>104</v>
          </cell>
          <cell r="D6248">
            <v>105</v>
          </cell>
          <cell r="E6248">
            <v>94</v>
          </cell>
          <cell r="F6248">
            <v>101</v>
          </cell>
          <cell r="G6248">
            <v>88</v>
          </cell>
        </row>
        <row r="6249">
          <cell r="A6249" t="str">
            <v>X063_03</v>
          </cell>
          <cell r="B6249">
            <v>78</v>
          </cell>
          <cell r="C6249">
            <v>70</v>
          </cell>
          <cell r="D6249">
            <v>101</v>
          </cell>
          <cell r="E6249">
            <v>97</v>
          </cell>
          <cell r="F6249">
            <v>91</v>
          </cell>
          <cell r="G6249">
            <v>98</v>
          </cell>
        </row>
        <row r="6250">
          <cell r="A6250" t="str">
            <v>X063_04</v>
          </cell>
          <cell r="B6250">
            <v>80</v>
          </cell>
          <cell r="C6250">
            <v>65</v>
          </cell>
          <cell r="D6250">
            <v>71</v>
          </cell>
          <cell r="E6250">
            <v>95</v>
          </cell>
          <cell r="F6250">
            <v>82</v>
          </cell>
          <cell r="G6250">
            <v>74</v>
          </cell>
        </row>
        <row r="6251">
          <cell r="A6251" t="str">
            <v>X063_05</v>
          </cell>
          <cell r="B6251">
            <v>73</v>
          </cell>
          <cell r="C6251">
            <v>71</v>
          </cell>
          <cell r="D6251">
            <v>64</v>
          </cell>
          <cell r="E6251">
            <v>69</v>
          </cell>
          <cell r="F6251">
            <v>92</v>
          </cell>
          <cell r="G6251">
            <v>74</v>
          </cell>
        </row>
        <row r="6252">
          <cell r="A6252" t="str">
            <v>X063_0K</v>
          </cell>
          <cell r="B6252">
            <v>81</v>
          </cell>
          <cell r="C6252">
            <v>108</v>
          </cell>
          <cell r="D6252">
            <v>128</v>
          </cell>
          <cell r="E6252">
            <v>113</v>
          </cell>
          <cell r="F6252">
            <v>115</v>
          </cell>
          <cell r="G6252">
            <v>103</v>
          </cell>
        </row>
        <row r="6253">
          <cell r="A6253" t="str">
            <v>X063_PK</v>
          </cell>
          <cell r="B6253">
            <v>18</v>
          </cell>
          <cell r="C6253">
            <v>36</v>
          </cell>
          <cell r="D6253">
            <v>36</v>
          </cell>
          <cell r="E6253">
            <v>36</v>
          </cell>
          <cell r="F6253">
            <v>36</v>
          </cell>
          <cell r="G6253">
            <v>36</v>
          </cell>
        </row>
        <row r="6254">
          <cell r="A6254" t="str">
            <v>X064_01</v>
          </cell>
          <cell r="B6254">
            <v>147</v>
          </cell>
          <cell r="C6254">
            <v>152</v>
          </cell>
          <cell r="D6254">
            <v>150</v>
          </cell>
          <cell r="E6254">
            <v>132</v>
          </cell>
          <cell r="F6254">
            <v>125</v>
          </cell>
          <cell r="G6254">
            <v>0</v>
          </cell>
        </row>
        <row r="6255">
          <cell r="A6255" t="str">
            <v>X064_02</v>
          </cell>
          <cell r="B6255">
            <v>142</v>
          </cell>
          <cell r="C6255">
            <v>129</v>
          </cell>
          <cell r="D6255">
            <v>150</v>
          </cell>
          <cell r="E6255">
            <v>157</v>
          </cell>
          <cell r="F6255">
            <v>134</v>
          </cell>
          <cell r="G6255">
            <v>0</v>
          </cell>
        </row>
        <row r="6256">
          <cell r="A6256" t="str">
            <v>X064_03</v>
          </cell>
          <cell r="B6256">
            <v>146</v>
          </cell>
          <cell r="C6256">
            <v>144</v>
          </cell>
          <cell r="D6256">
            <v>135</v>
          </cell>
          <cell r="E6256">
            <v>158</v>
          </cell>
          <cell r="F6256">
            <v>171</v>
          </cell>
          <cell r="G6256">
            <v>174</v>
          </cell>
        </row>
        <row r="6257">
          <cell r="A6257" t="str">
            <v>X064_04</v>
          </cell>
          <cell r="B6257">
            <v>147</v>
          </cell>
          <cell r="C6257">
            <v>145</v>
          </cell>
          <cell r="D6257">
            <v>144</v>
          </cell>
          <cell r="E6257">
            <v>139</v>
          </cell>
          <cell r="F6257">
            <v>156</v>
          </cell>
          <cell r="G6257">
            <v>144</v>
          </cell>
        </row>
        <row r="6258">
          <cell r="A6258" t="str">
            <v>X064_05</v>
          </cell>
          <cell r="B6258">
            <v>149</v>
          </cell>
          <cell r="C6258">
            <v>144</v>
          </cell>
          <cell r="D6258">
            <v>143</v>
          </cell>
          <cell r="E6258">
            <v>134</v>
          </cell>
          <cell r="F6258">
            <v>147</v>
          </cell>
          <cell r="G6258">
            <v>152</v>
          </cell>
        </row>
        <row r="6259">
          <cell r="A6259" t="str">
            <v>X064_0K</v>
          </cell>
          <cell r="B6259">
            <v>135</v>
          </cell>
          <cell r="C6259">
            <v>147</v>
          </cell>
          <cell r="D6259">
            <v>106</v>
          </cell>
          <cell r="E6259">
            <v>164</v>
          </cell>
          <cell r="F6259">
            <v>132</v>
          </cell>
          <cell r="G6259">
            <v>0</v>
          </cell>
        </row>
        <row r="6260">
          <cell r="A6260" t="str">
            <v>X065_01</v>
          </cell>
          <cell r="B6260">
            <v>71</v>
          </cell>
          <cell r="C6260">
            <v>89</v>
          </cell>
          <cell r="D6260">
            <v>68</v>
          </cell>
          <cell r="E6260">
            <v>63</v>
          </cell>
          <cell r="F6260">
            <v>75</v>
          </cell>
          <cell r="G6260">
            <v>76</v>
          </cell>
        </row>
        <row r="6261">
          <cell r="A6261" t="str">
            <v>X065_02</v>
          </cell>
          <cell r="B6261">
            <v>74</v>
          </cell>
          <cell r="C6261">
            <v>69</v>
          </cell>
          <cell r="D6261">
            <v>70</v>
          </cell>
          <cell r="E6261">
            <v>65</v>
          </cell>
          <cell r="F6261">
            <v>52</v>
          </cell>
          <cell r="G6261">
            <v>71</v>
          </cell>
        </row>
        <row r="6262">
          <cell r="A6262" t="str">
            <v>X065_03</v>
          </cell>
          <cell r="B6262">
            <v>59</v>
          </cell>
          <cell r="C6262">
            <v>60</v>
          </cell>
          <cell r="D6262">
            <v>56</v>
          </cell>
          <cell r="E6262">
            <v>69</v>
          </cell>
          <cell r="F6262">
            <v>60</v>
          </cell>
          <cell r="G6262">
            <v>66</v>
          </cell>
        </row>
        <row r="6263">
          <cell r="A6263" t="str">
            <v>X065_04</v>
          </cell>
          <cell r="B6263">
            <v>77</v>
          </cell>
          <cell r="C6263">
            <v>51</v>
          </cell>
          <cell r="D6263">
            <v>58</v>
          </cell>
          <cell r="E6263">
            <v>51</v>
          </cell>
          <cell r="F6263">
            <v>75</v>
          </cell>
          <cell r="G6263">
            <v>57</v>
          </cell>
        </row>
        <row r="6264">
          <cell r="A6264" t="str">
            <v>X065_05</v>
          </cell>
          <cell r="B6264">
            <v>49</v>
          </cell>
          <cell r="C6264">
            <v>72</v>
          </cell>
          <cell r="D6264">
            <v>52</v>
          </cell>
          <cell r="E6264">
            <v>54</v>
          </cell>
          <cell r="F6264">
            <v>48</v>
          </cell>
          <cell r="G6264">
            <v>73</v>
          </cell>
        </row>
        <row r="6265">
          <cell r="A6265" t="str">
            <v>X065_0K</v>
          </cell>
          <cell r="B6265">
            <v>67</v>
          </cell>
          <cell r="C6265">
            <v>60</v>
          </cell>
          <cell r="D6265">
            <v>40</v>
          </cell>
          <cell r="E6265">
            <v>73</v>
          </cell>
          <cell r="F6265">
            <v>71</v>
          </cell>
          <cell r="G6265">
            <v>71</v>
          </cell>
        </row>
        <row r="6266">
          <cell r="A6266" t="str">
            <v>X065_PK</v>
          </cell>
          <cell r="B6266">
            <v>23</v>
          </cell>
          <cell r="C6266">
            <v>30</v>
          </cell>
          <cell r="D6266">
            <v>31</v>
          </cell>
          <cell r="E6266">
            <v>36</v>
          </cell>
          <cell r="F6266">
            <v>36</v>
          </cell>
          <cell r="G6266">
            <v>36</v>
          </cell>
        </row>
        <row r="6267">
          <cell r="A6267" t="str">
            <v>X066_01</v>
          </cell>
          <cell r="B6267">
            <v>94</v>
          </cell>
          <cell r="C6267">
            <v>113</v>
          </cell>
          <cell r="D6267">
            <v>103</v>
          </cell>
          <cell r="E6267">
            <v>125</v>
          </cell>
          <cell r="F6267">
            <v>119</v>
          </cell>
          <cell r="G6267">
            <v>124</v>
          </cell>
        </row>
        <row r="6268">
          <cell r="A6268" t="str">
            <v>X066_02</v>
          </cell>
          <cell r="B6268">
            <v>94</v>
          </cell>
          <cell r="C6268">
            <v>82</v>
          </cell>
          <cell r="D6268">
            <v>103</v>
          </cell>
          <cell r="E6268">
            <v>84</v>
          </cell>
          <cell r="F6268">
            <v>115</v>
          </cell>
          <cell r="G6268">
            <v>112</v>
          </cell>
        </row>
        <row r="6269">
          <cell r="A6269" t="str">
            <v>X066_03</v>
          </cell>
          <cell r="B6269">
            <v>88</v>
          </cell>
          <cell r="C6269">
            <v>83</v>
          </cell>
          <cell r="D6269">
            <v>75</v>
          </cell>
          <cell r="E6269">
            <v>86</v>
          </cell>
          <cell r="F6269">
            <v>76</v>
          </cell>
          <cell r="G6269">
            <v>97</v>
          </cell>
        </row>
        <row r="6270">
          <cell r="A6270" t="str">
            <v>X066_04</v>
          </cell>
          <cell r="B6270">
            <v>85</v>
          </cell>
          <cell r="C6270">
            <v>97</v>
          </cell>
          <cell r="D6270">
            <v>94</v>
          </cell>
          <cell r="E6270">
            <v>78</v>
          </cell>
          <cell r="F6270">
            <v>89</v>
          </cell>
          <cell r="G6270">
            <v>86</v>
          </cell>
        </row>
        <row r="6271">
          <cell r="A6271" t="str">
            <v>X066_05</v>
          </cell>
          <cell r="B6271">
            <v>83</v>
          </cell>
          <cell r="C6271">
            <v>87</v>
          </cell>
          <cell r="D6271">
            <v>94</v>
          </cell>
          <cell r="E6271">
            <v>95</v>
          </cell>
          <cell r="F6271">
            <v>80</v>
          </cell>
          <cell r="G6271">
            <v>81</v>
          </cell>
        </row>
        <row r="6272">
          <cell r="A6272" t="str">
            <v>X066_0K</v>
          </cell>
          <cell r="B6272">
            <v>98</v>
          </cell>
          <cell r="C6272">
            <v>87</v>
          </cell>
          <cell r="D6272">
            <v>116</v>
          </cell>
          <cell r="E6272">
            <v>116</v>
          </cell>
          <cell r="F6272">
            <v>118</v>
          </cell>
          <cell r="G6272">
            <v>111</v>
          </cell>
        </row>
        <row r="6273">
          <cell r="A6273" t="str">
            <v>X066_PK</v>
          </cell>
          <cell r="B6273">
            <v>47</v>
          </cell>
          <cell r="C6273">
            <v>53</v>
          </cell>
          <cell r="D6273">
            <v>52</v>
          </cell>
          <cell r="E6273">
            <v>54</v>
          </cell>
          <cell r="F6273">
            <v>53</v>
          </cell>
          <cell r="G6273">
            <v>54</v>
          </cell>
        </row>
        <row r="6274">
          <cell r="A6274" t="str">
            <v>X067_01</v>
          </cell>
          <cell r="B6274">
            <v>129</v>
          </cell>
          <cell r="C6274">
            <v>131</v>
          </cell>
          <cell r="D6274">
            <v>114</v>
          </cell>
          <cell r="E6274">
            <v>122</v>
          </cell>
          <cell r="F6274">
            <v>116</v>
          </cell>
          <cell r="G6274">
            <v>119</v>
          </cell>
        </row>
        <row r="6275">
          <cell r="A6275" t="str">
            <v>X067_02</v>
          </cell>
          <cell r="B6275">
            <v>140</v>
          </cell>
          <cell r="C6275">
            <v>146</v>
          </cell>
          <cell r="D6275">
            <v>132</v>
          </cell>
          <cell r="E6275">
            <v>101</v>
          </cell>
          <cell r="F6275">
            <v>110</v>
          </cell>
          <cell r="G6275">
            <v>118</v>
          </cell>
        </row>
        <row r="6276">
          <cell r="A6276" t="str">
            <v>X067_03</v>
          </cell>
          <cell r="B6276">
            <v>93</v>
          </cell>
          <cell r="C6276">
            <v>119</v>
          </cell>
          <cell r="D6276">
            <v>135</v>
          </cell>
          <cell r="E6276">
            <v>121</v>
          </cell>
          <cell r="F6276">
            <v>95</v>
          </cell>
          <cell r="G6276">
            <v>116</v>
          </cell>
        </row>
        <row r="6277">
          <cell r="A6277" t="str">
            <v>X067_04</v>
          </cell>
          <cell r="B6277">
            <v>94</v>
          </cell>
          <cell r="C6277">
            <v>97</v>
          </cell>
          <cell r="D6277">
            <v>120</v>
          </cell>
          <cell r="E6277">
            <v>134</v>
          </cell>
          <cell r="F6277">
            <v>120</v>
          </cell>
          <cell r="G6277">
            <v>103</v>
          </cell>
        </row>
        <row r="6278">
          <cell r="A6278" t="str">
            <v>X067_05</v>
          </cell>
          <cell r="B6278">
            <v>117</v>
          </cell>
          <cell r="C6278">
            <v>87</v>
          </cell>
          <cell r="D6278">
            <v>93</v>
          </cell>
          <cell r="E6278">
            <v>108</v>
          </cell>
          <cell r="F6278">
            <v>123</v>
          </cell>
          <cell r="G6278">
            <v>118</v>
          </cell>
        </row>
        <row r="6279">
          <cell r="A6279" t="str">
            <v>X067_0K</v>
          </cell>
          <cell r="B6279">
            <v>106</v>
          </cell>
          <cell r="C6279">
            <v>111</v>
          </cell>
          <cell r="D6279">
            <v>99</v>
          </cell>
          <cell r="E6279">
            <v>101</v>
          </cell>
          <cell r="F6279">
            <v>104</v>
          </cell>
          <cell r="G6279">
            <v>93</v>
          </cell>
        </row>
        <row r="6280">
          <cell r="A6280" t="str">
            <v>X067_PK</v>
          </cell>
          <cell r="B6280">
            <v>50</v>
          </cell>
          <cell r="C6280">
            <v>53</v>
          </cell>
          <cell r="D6280">
            <v>36</v>
          </cell>
          <cell r="E6280">
            <v>36</v>
          </cell>
          <cell r="F6280">
            <v>36</v>
          </cell>
          <cell r="G6280">
            <v>36</v>
          </cell>
        </row>
        <row r="6281">
          <cell r="A6281" t="str">
            <v>X068_01</v>
          </cell>
          <cell r="B6281">
            <v>124</v>
          </cell>
          <cell r="C6281">
            <v>125</v>
          </cell>
          <cell r="D6281">
            <v>118</v>
          </cell>
          <cell r="E6281">
            <v>139</v>
          </cell>
          <cell r="F6281">
            <v>113</v>
          </cell>
          <cell r="G6281">
            <v>119</v>
          </cell>
        </row>
        <row r="6282">
          <cell r="A6282" t="str">
            <v>X068_02</v>
          </cell>
          <cell r="B6282">
            <v>121</v>
          </cell>
          <cell r="C6282">
            <v>133</v>
          </cell>
          <cell r="D6282">
            <v>137</v>
          </cell>
          <cell r="E6282">
            <v>107</v>
          </cell>
          <cell r="F6282">
            <v>133</v>
          </cell>
          <cell r="G6282">
            <v>124</v>
          </cell>
        </row>
        <row r="6283">
          <cell r="A6283" t="str">
            <v>X068_03</v>
          </cell>
          <cell r="B6283">
            <v>115</v>
          </cell>
          <cell r="C6283">
            <v>128</v>
          </cell>
          <cell r="D6283">
            <v>134</v>
          </cell>
          <cell r="E6283">
            <v>138</v>
          </cell>
          <cell r="F6283">
            <v>110</v>
          </cell>
          <cell r="G6283">
            <v>137</v>
          </cell>
        </row>
        <row r="6284">
          <cell r="A6284" t="str">
            <v>X068_04</v>
          </cell>
          <cell r="B6284">
            <v>139</v>
          </cell>
          <cell r="C6284">
            <v>123</v>
          </cell>
          <cell r="D6284">
            <v>134</v>
          </cell>
          <cell r="E6284">
            <v>144</v>
          </cell>
          <cell r="F6284">
            <v>127</v>
          </cell>
          <cell r="G6284">
            <v>114</v>
          </cell>
        </row>
        <row r="6285">
          <cell r="A6285" t="str">
            <v>X068_05</v>
          </cell>
          <cell r="B6285">
            <v>152</v>
          </cell>
          <cell r="C6285">
            <v>143</v>
          </cell>
          <cell r="D6285">
            <v>120</v>
          </cell>
          <cell r="E6285">
            <v>140</v>
          </cell>
          <cell r="F6285">
            <v>145</v>
          </cell>
          <cell r="G6285">
            <v>134</v>
          </cell>
        </row>
        <row r="6286">
          <cell r="A6286" t="str">
            <v>X068_0K</v>
          </cell>
          <cell r="B6286">
            <v>101</v>
          </cell>
          <cell r="C6286">
            <v>102</v>
          </cell>
          <cell r="D6286">
            <v>119</v>
          </cell>
          <cell r="E6286">
            <v>108</v>
          </cell>
          <cell r="F6286">
            <v>111</v>
          </cell>
          <cell r="G6286">
            <v>128</v>
          </cell>
        </row>
        <row r="6287">
          <cell r="A6287" t="str">
            <v>X068_PK</v>
          </cell>
          <cell r="B6287">
            <v>18</v>
          </cell>
          <cell r="C6287">
            <v>18</v>
          </cell>
          <cell r="D6287">
            <v>18</v>
          </cell>
          <cell r="E6287">
            <v>18</v>
          </cell>
          <cell r="F6287">
            <v>18</v>
          </cell>
          <cell r="G6287">
            <v>18</v>
          </cell>
        </row>
        <row r="6288">
          <cell r="A6288" t="str">
            <v>X069_01</v>
          </cell>
          <cell r="B6288">
            <v>91</v>
          </cell>
          <cell r="C6288">
            <v>76</v>
          </cell>
          <cell r="D6288">
            <v>82</v>
          </cell>
          <cell r="E6288">
            <v>96</v>
          </cell>
          <cell r="F6288">
            <v>98</v>
          </cell>
          <cell r="G6288">
            <v>111</v>
          </cell>
        </row>
        <row r="6289">
          <cell r="A6289" t="str">
            <v>X069_02</v>
          </cell>
          <cell r="B6289">
            <v>110</v>
          </cell>
          <cell r="C6289">
            <v>93</v>
          </cell>
          <cell r="D6289">
            <v>75</v>
          </cell>
          <cell r="E6289">
            <v>74</v>
          </cell>
          <cell r="F6289">
            <v>95</v>
          </cell>
          <cell r="G6289">
            <v>87</v>
          </cell>
        </row>
        <row r="6290">
          <cell r="A6290" t="str">
            <v>X069_03</v>
          </cell>
          <cell r="B6290">
            <v>104</v>
          </cell>
          <cell r="C6290">
            <v>115</v>
          </cell>
          <cell r="D6290">
            <v>101</v>
          </cell>
          <cell r="E6290">
            <v>74</v>
          </cell>
          <cell r="F6290">
            <v>78</v>
          </cell>
          <cell r="G6290">
            <v>93</v>
          </cell>
        </row>
        <row r="6291">
          <cell r="A6291" t="str">
            <v>X069_04</v>
          </cell>
          <cell r="B6291">
            <v>85</v>
          </cell>
          <cell r="C6291">
            <v>102</v>
          </cell>
          <cell r="D6291">
            <v>110</v>
          </cell>
          <cell r="E6291">
            <v>105</v>
          </cell>
          <cell r="F6291">
            <v>81</v>
          </cell>
          <cell r="G6291">
            <v>74</v>
          </cell>
        </row>
        <row r="6292">
          <cell r="A6292" t="str">
            <v>X069_05</v>
          </cell>
          <cell r="B6292">
            <v>94</v>
          </cell>
          <cell r="C6292">
            <v>81</v>
          </cell>
          <cell r="D6292">
            <v>109</v>
          </cell>
          <cell r="E6292">
            <v>121</v>
          </cell>
          <cell r="F6292">
            <v>116</v>
          </cell>
          <cell r="G6292">
            <v>84</v>
          </cell>
        </row>
        <row r="6293">
          <cell r="A6293" t="str">
            <v>X069_0K</v>
          </cell>
          <cell r="B6293">
            <v>71</v>
          </cell>
          <cell r="C6293">
            <v>93</v>
          </cell>
          <cell r="D6293">
            <v>89</v>
          </cell>
          <cell r="E6293">
            <v>105</v>
          </cell>
          <cell r="F6293">
            <v>99</v>
          </cell>
          <cell r="G6293">
            <v>104</v>
          </cell>
        </row>
        <row r="6294">
          <cell r="A6294" t="str">
            <v>X069_PK</v>
          </cell>
          <cell r="B6294">
            <v>35</v>
          </cell>
          <cell r="C6294">
            <v>36</v>
          </cell>
          <cell r="D6294">
            <v>36</v>
          </cell>
          <cell r="E6294">
            <v>36</v>
          </cell>
          <cell r="F6294">
            <v>37</v>
          </cell>
          <cell r="G6294">
            <v>36</v>
          </cell>
        </row>
        <row r="6295">
          <cell r="A6295" t="str">
            <v>X070_01</v>
          </cell>
          <cell r="B6295">
            <v>216</v>
          </cell>
          <cell r="C6295">
            <v>223</v>
          </cell>
          <cell r="D6295">
            <v>227</v>
          </cell>
          <cell r="E6295">
            <v>204</v>
          </cell>
          <cell r="F6295">
            <v>214</v>
          </cell>
          <cell r="G6295">
            <v>241</v>
          </cell>
        </row>
        <row r="6296">
          <cell r="A6296" t="str">
            <v>X070_02</v>
          </cell>
          <cell r="B6296">
            <v>202</v>
          </cell>
          <cell r="C6296">
            <v>212</v>
          </cell>
          <cell r="D6296">
            <v>206</v>
          </cell>
          <cell r="E6296">
            <v>223</v>
          </cell>
          <cell r="F6296">
            <v>205</v>
          </cell>
          <cell r="G6296">
            <v>221</v>
          </cell>
        </row>
        <row r="6297">
          <cell r="A6297" t="str">
            <v>X070_03</v>
          </cell>
          <cell r="B6297">
            <v>278</v>
          </cell>
          <cell r="C6297">
            <v>233</v>
          </cell>
          <cell r="D6297">
            <v>259</v>
          </cell>
          <cell r="E6297">
            <v>252</v>
          </cell>
          <cell r="F6297">
            <v>249</v>
          </cell>
          <cell r="G6297">
            <v>252</v>
          </cell>
        </row>
        <row r="6298">
          <cell r="A6298" t="str">
            <v>X070_04</v>
          </cell>
          <cell r="B6298">
            <v>239</v>
          </cell>
          <cell r="C6298">
            <v>256</v>
          </cell>
          <cell r="D6298">
            <v>239</v>
          </cell>
          <cell r="E6298">
            <v>234</v>
          </cell>
          <cell r="F6298">
            <v>241</v>
          </cell>
          <cell r="G6298">
            <v>209</v>
          </cell>
        </row>
        <row r="6299">
          <cell r="A6299" t="str">
            <v>X070_05</v>
          </cell>
          <cell r="B6299">
            <v>264</v>
          </cell>
          <cell r="C6299">
            <v>236</v>
          </cell>
          <cell r="D6299">
            <v>233</v>
          </cell>
          <cell r="E6299">
            <v>238</v>
          </cell>
          <cell r="F6299">
            <v>227</v>
          </cell>
          <cell r="G6299">
            <v>230</v>
          </cell>
        </row>
        <row r="6300">
          <cell r="A6300" t="str">
            <v>X070_0K</v>
          </cell>
          <cell r="B6300">
            <v>202</v>
          </cell>
          <cell r="C6300">
            <v>223</v>
          </cell>
          <cell r="D6300">
            <v>196</v>
          </cell>
          <cell r="E6300">
            <v>218</v>
          </cell>
          <cell r="F6300">
            <v>216</v>
          </cell>
          <cell r="G6300">
            <v>235</v>
          </cell>
        </row>
        <row r="6301">
          <cell r="A6301" t="str">
            <v>X071_01</v>
          </cell>
          <cell r="B6301">
            <v>208</v>
          </cell>
          <cell r="C6301">
            <v>215</v>
          </cell>
          <cell r="D6301">
            <v>199</v>
          </cell>
          <cell r="E6301">
            <v>171</v>
          </cell>
          <cell r="F6301">
            <v>176</v>
          </cell>
          <cell r="G6301">
            <v>184</v>
          </cell>
        </row>
        <row r="6302">
          <cell r="A6302" t="str">
            <v>X071_02</v>
          </cell>
          <cell r="B6302">
            <v>192</v>
          </cell>
          <cell r="C6302">
            <v>207</v>
          </cell>
          <cell r="D6302">
            <v>210</v>
          </cell>
          <cell r="E6302">
            <v>202</v>
          </cell>
          <cell r="F6302">
            <v>177</v>
          </cell>
          <cell r="G6302">
            <v>183</v>
          </cell>
        </row>
        <row r="6303">
          <cell r="A6303" t="str">
            <v>X071_03</v>
          </cell>
          <cell r="B6303">
            <v>193</v>
          </cell>
          <cell r="C6303">
            <v>208</v>
          </cell>
          <cell r="D6303">
            <v>207</v>
          </cell>
          <cell r="E6303">
            <v>210</v>
          </cell>
          <cell r="F6303">
            <v>206</v>
          </cell>
          <cell r="G6303">
            <v>187</v>
          </cell>
        </row>
        <row r="6304">
          <cell r="A6304" t="str">
            <v>X071_04</v>
          </cell>
          <cell r="B6304">
            <v>164</v>
          </cell>
          <cell r="C6304">
            <v>209</v>
          </cell>
          <cell r="D6304">
            <v>212</v>
          </cell>
          <cell r="E6304">
            <v>207</v>
          </cell>
          <cell r="F6304">
            <v>236</v>
          </cell>
          <cell r="G6304">
            <v>204</v>
          </cell>
        </row>
        <row r="6305">
          <cell r="A6305" t="str">
            <v>X071_05</v>
          </cell>
          <cell r="B6305">
            <v>178</v>
          </cell>
          <cell r="C6305">
            <v>178</v>
          </cell>
          <cell r="D6305">
            <v>218</v>
          </cell>
          <cell r="E6305">
            <v>218</v>
          </cell>
          <cell r="F6305">
            <v>205</v>
          </cell>
          <cell r="G6305">
            <v>236</v>
          </cell>
        </row>
        <row r="6306">
          <cell r="A6306" t="str">
            <v>X071_06</v>
          </cell>
          <cell r="B6306">
            <v>164</v>
          </cell>
          <cell r="C6306">
            <v>164</v>
          </cell>
          <cell r="D6306">
            <v>166</v>
          </cell>
          <cell r="E6306">
            <v>201</v>
          </cell>
          <cell r="F6306">
            <v>205</v>
          </cell>
          <cell r="G6306">
            <v>196</v>
          </cell>
        </row>
        <row r="6307">
          <cell r="A6307" t="str">
            <v>X071_07</v>
          </cell>
          <cell r="B6307">
            <v>147</v>
          </cell>
          <cell r="C6307">
            <v>153</v>
          </cell>
          <cell r="D6307">
            <v>150</v>
          </cell>
          <cell r="E6307">
            <v>158</v>
          </cell>
          <cell r="F6307">
            <v>195</v>
          </cell>
          <cell r="G6307">
            <v>191</v>
          </cell>
        </row>
        <row r="6308">
          <cell r="A6308" t="str">
            <v>X071_08</v>
          </cell>
          <cell r="B6308">
            <v>127</v>
          </cell>
          <cell r="C6308">
            <v>134</v>
          </cell>
          <cell r="D6308">
            <v>144</v>
          </cell>
          <cell r="E6308">
            <v>141</v>
          </cell>
          <cell r="F6308">
            <v>150</v>
          </cell>
          <cell r="G6308">
            <v>186</v>
          </cell>
        </row>
        <row r="6309">
          <cell r="A6309" t="str">
            <v>X071_0K</v>
          </cell>
          <cell r="B6309">
            <v>192</v>
          </cell>
          <cell r="C6309">
            <v>164</v>
          </cell>
          <cell r="D6309">
            <v>139</v>
          </cell>
          <cell r="E6309">
            <v>126</v>
          </cell>
          <cell r="F6309">
            <v>127</v>
          </cell>
          <cell r="G6309">
            <v>131</v>
          </cell>
        </row>
        <row r="6310">
          <cell r="A6310" t="str">
            <v>X071_PK</v>
          </cell>
          <cell r="B6310">
            <v>72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</row>
        <row r="6311">
          <cell r="A6311" t="str">
            <v>X072_01</v>
          </cell>
          <cell r="B6311">
            <v>125</v>
          </cell>
          <cell r="C6311">
            <v>161</v>
          </cell>
          <cell r="D6311">
            <v>149</v>
          </cell>
          <cell r="E6311">
            <v>150</v>
          </cell>
          <cell r="F6311">
            <v>159</v>
          </cell>
          <cell r="G6311">
            <v>157</v>
          </cell>
        </row>
        <row r="6312">
          <cell r="A6312" t="str">
            <v>X072_02</v>
          </cell>
          <cell r="B6312">
            <v>146</v>
          </cell>
          <cell r="C6312">
            <v>131</v>
          </cell>
          <cell r="D6312">
            <v>136</v>
          </cell>
          <cell r="E6312">
            <v>139</v>
          </cell>
          <cell r="F6312">
            <v>149</v>
          </cell>
          <cell r="G6312">
            <v>128</v>
          </cell>
        </row>
        <row r="6313">
          <cell r="A6313" t="str">
            <v>X072_03</v>
          </cell>
          <cell r="B6313">
            <v>165</v>
          </cell>
          <cell r="C6313">
            <v>140</v>
          </cell>
          <cell r="D6313">
            <v>137</v>
          </cell>
          <cell r="E6313">
            <v>146</v>
          </cell>
          <cell r="F6313">
            <v>109</v>
          </cell>
          <cell r="G6313">
            <v>139</v>
          </cell>
        </row>
        <row r="6314">
          <cell r="A6314" t="str">
            <v>X072_04</v>
          </cell>
          <cell r="B6314">
            <v>149</v>
          </cell>
          <cell r="C6314">
            <v>165</v>
          </cell>
          <cell r="D6314">
            <v>151</v>
          </cell>
          <cell r="E6314">
            <v>126</v>
          </cell>
          <cell r="F6314">
            <v>134</v>
          </cell>
          <cell r="G6314">
            <v>108</v>
          </cell>
        </row>
        <row r="6315">
          <cell r="A6315" t="str">
            <v>X072_05</v>
          </cell>
          <cell r="B6315">
            <v>143</v>
          </cell>
          <cell r="C6315">
            <v>161</v>
          </cell>
          <cell r="D6315">
            <v>160</v>
          </cell>
          <cell r="E6315">
            <v>144</v>
          </cell>
          <cell r="F6315">
            <v>121</v>
          </cell>
          <cell r="G6315">
            <v>136</v>
          </cell>
        </row>
        <row r="6316">
          <cell r="A6316" t="str">
            <v>X072_0K</v>
          </cell>
          <cell r="B6316">
            <v>120</v>
          </cell>
          <cell r="C6316">
            <v>143</v>
          </cell>
          <cell r="D6316">
            <v>145</v>
          </cell>
          <cell r="E6316">
            <v>144</v>
          </cell>
          <cell r="F6316">
            <v>140</v>
          </cell>
          <cell r="G6316">
            <v>156</v>
          </cell>
        </row>
        <row r="6317">
          <cell r="A6317" t="str">
            <v>X072_PK</v>
          </cell>
          <cell r="B6317">
            <v>72</v>
          </cell>
          <cell r="C6317">
            <v>72</v>
          </cell>
          <cell r="D6317">
            <v>72</v>
          </cell>
          <cell r="E6317">
            <v>71</v>
          </cell>
          <cell r="F6317">
            <v>71</v>
          </cell>
          <cell r="G6317">
            <v>72</v>
          </cell>
        </row>
        <row r="6318">
          <cell r="A6318" t="str">
            <v>X073_01</v>
          </cell>
          <cell r="B6318">
            <v>131</v>
          </cell>
          <cell r="C6318">
            <v>173</v>
          </cell>
          <cell r="D6318">
            <v>158</v>
          </cell>
          <cell r="E6318">
            <v>144</v>
          </cell>
          <cell r="F6318">
            <v>126</v>
          </cell>
          <cell r="G6318">
            <v>145</v>
          </cell>
        </row>
        <row r="6319">
          <cell r="A6319" t="str">
            <v>X073_02</v>
          </cell>
          <cell r="B6319">
            <v>152</v>
          </cell>
          <cell r="C6319">
            <v>124</v>
          </cell>
          <cell r="D6319">
            <v>153</v>
          </cell>
          <cell r="E6319">
            <v>149</v>
          </cell>
          <cell r="F6319">
            <v>147</v>
          </cell>
          <cell r="G6319">
            <v>125</v>
          </cell>
        </row>
        <row r="6320">
          <cell r="A6320" t="str">
            <v>X073_03</v>
          </cell>
          <cell r="B6320">
            <v>146</v>
          </cell>
          <cell r="C6320">
            <v>151</v>
          </cell>
          <cell r="D6320">
            <v>133</v>
          </cell>
          <cell r="E6320">
            <v>155</v>
          </cell>
          <cell r="F6320">
            <v>148</v>
          </cell>
          <cell r="G6320">
            <v>134</v>
          </cell>
        </row>
        <row r="6321">
          <cell r="A6321" t="str">
            <v>X073_04</v>
          </cell>
          <cell r="B6321">
            <v>127</v>
          </cell>
          <cell r="C6321">
            <v>131</v>
          </cell>
          <cell r="D6321">
            <v>134</v>
          </cell>
          <cell r="E6321">
            <v>115</v>
          </cell>
          <cell r="F6321">
            <v>143</v>
          </cell>
          <cell r="G6321">
            <v>136</v>
          </cell>
        </row>
        <row r="6322">
          <cell r="A6322" t="str">
            <v>X073_05</v>
          </cell>
          <cell r="B6322">
            <v>126</v>
          </cell>
          <cell r="C6322">
            <v>139</v>
          </cell>
          <cell r="D6322">
            <v>134</v>
          </cell>
          <cell r="E6322">
            <v>116</v>
          </cell>
          <cell r="F6322">
            <v>95</v>
          </cell>
          <cell r="G6322">
            <v>136</v>
          </cell>
        </row>
        <row r="6323">
          <cell r="A6323" t="str">
            <v>X073_0K</v>
          </cell>
          <cell r="B6323">
            <v>167</v>
          </cell>
          <cell r="C6323">
            <v>152</v>
          </cell>
          <cell r="D6323">
            <v>135</v>
          </cell>
          <cell r="E6323">
            <v>124</v>
          </cell>
          <cell r="F6323">
            <v>129</v>
          </cell>
          <cell r="G6323">
            <v>146</v>
          </cell>
        </row>
        <row r="6324">
          <cell r="A6324" t="str">
            <v>X073_PK</v>
          </cell>
          <cell r="B6324">
            <v>54</v>
          </cell>
          <cell r="C6324">
            <v>52</v>
          </cell>
          <cell r="D6324">
            <v>51</v>
          </cell>
          <cell r="E6324">
            <v>54</v>
          </cell>
          <cell r="F6324">
            <v>54</v>
          </cell>
          <cell r="G6324">
            <v>50</v>
          </cell>
        </row>
        <row r="6325">
          <cell r="A6325" t="str">
            <v>X075_01</v>
          </cell>
          <cell r="B6325">
            <v>116</v>
          </cell>
          <cell r="C6325">
            <v>93</v>
          </cell>
          <cell r="D6325">
            <v>100</v>
          </cell>
          <cell r="E6325">
            <v>102</v>
          </cell>
          <cell r="F6325">
            <v>101</v>
          </cell>
          <cell r="G6325">
            <v>103</v>
          </cell>
        </row>
        <row r="6326">
          <cell r="A6326" t="str">
            <v>X075_02</v>
          </cell>
          <cell r="B6326">
            <v>105</v>
          </cell>
          <cell r="C6326">
            <v>106</v>
          </cell>
          <cell r="D6326">
            <v>87</v>
          </cell>
          <cell r="E6326">
            <v>87</v>
          </cell>
          <cell r="F6326">
            <v>99</v>
          </cell>
          <cell r="G6326">
            <v>90</v>
          </cell>
        </row>
        <row r="6327">
          <cell r="A6327" t="str">
            <v>X075_03</v>
          </cell>
          <cell r="B6327">
            <v>94</v>
          </cell>
          <cell r="C6327">
            <v>101</v>
          </cell>
          <cell r="D6327">
            <v>100</v>
          </cell>
          <cell r="E6327">
            <v>87</v>
          </cell>
          <cell r="F6327">
            <v>83</v>
          </cell>
          <cell r="G6327">
            <v>91</v>
          </cell>
        </row>
        <row r="6328">
          <cell r="A6328" t="str">
            <v>X075_04</v>
          </cell>
          <cell r="B6328">
            <v>136</v>
          </cell>
          <cell r="C6328">
            <v>90</v>
          </cell>
          <cell r="D6328">
            <v>108</v>
          </cell>
          <cell r="E6328">
            <v>97</v>
          </cell>
          <cell r="F6328">
            <v>81</v>
          </cell>
          <cell r="G6328">
            <v>83</v>
          </cell>
        </row>
        <row r="6329">
          <cell r="A6329" t="str">
            <v>X075_05</v>
          </cell>
          <cell r="B6329">
            <v>111</v>
          </cell>
          <cell r="C6329">
            <v>132</v>
          </cell>
          <cell r="D6329">
            <v>93</v>
          </cell>
          <cell r="E6329">
            <v>106</v>
          </cell>
          <cell r="F6329">
            <v>92</v>
          </cell>
          <cell r="G6329">
            <v>79</v>
          </cell>
        </row>
        <row r="6330">
          <cell r="A6330" t="str">
            <v>X075_0K</v>
          </cell>
          <cell r="B6330">
            <v>113</v>
          </cell>
          <cell r="C6330">
            <v>102</v>
          </cell>
          <cell r="D6330">
            <v>110</v>
          </cell>
          <cell r="E6330">
            <v>103</v>
          </cell>
          <cell r="F6330">
            <v>101</v>
          </cell>
          <cell r="G6330">
            <v>102</v>
          </cell>
        </row>
        <row r="6331">
          <cell r="A6331" t="str">
            <v>X075_PK</v>
          </cell>
          <cell r="B6331">
            <v>36</v>
          </cell>
          <cell r="C6331">
            <v>30</v>
          </cell>
          <cell r="D6331">
            <v>34</v>
          </cell>
          <cell r="E6331">
            <v>32</v>
          </cell>
          <cell r="F6331">
            <v>30</v>
          </cell>
          <cell r="G6331">
            <v>31</v>
          </cell>
        </row>
        <row r="6332">
          <cell r="A6332" t="str">
            <v>X076_01</v>
          </cell>
          <cell r="B6332">
            <v>193</v>
          </cell>
          <cell r="C6332">
            <v>172</v>
          </cell>
          <cell r="D6332">
            <v>164</v>
          </cell>
          <cell r="E6332">
            <v>163</v>
          </cell>
          <cell r="F6332">
            <v>158</v>
          </cell>
          <cell r="G6332">
            <v>172</v>
          </cell>
        </row>
        <row r="6333">
          <cell r="A6333" t="str">
            <v>X076_02</v>
          </cell>
          <cell r="B6333">
            <v>190</v>
          </cell>
          <cell r="C6333">
            <v>202</v>
          </cell>
          <cell r="D6333">
            <v>176</v>
          </cell>
          <cell r="E6333">
            <v>163</v>
          </cell>
          <cell r="F6333">
            <v>176</v>
          </cell>
          <cell r="G6333">
            <v>155</v>
          </cell>
        </row>
        <row r="6334">
          <cell r="A6334" t="str">
            <v>X076_03</v>
          </cell>
          <cell r="B6334">
            <v>166</v>
          </cell>
          <cell r="C6334">
            <v>195</v>
          </cell>
          <cell r="D6334">
            <v>217</v>
          </cell>
          <cell r="E6334">
            <v>181</v>
          </cell>
          <cell r="F6334">
            <v>189</v>
          </cell>
          <cell r="G6334">
            <v>191</v>
          </cell>
        </row>
        <row r="6335">
          <cell r="A6335" t="str">
            <v>X076_04</v>
          </cell>
          <cell r="B6335">
            <v>220</v>
          </cell>
          <cell r="C6335">
            <v>183</v>
          </cell>
          <cell r="D6335">
            <v>205</v>
          </cell>
          <cell r="E6335">
            <v>200</v>
          </cell>
          <cell r="F6335">
            <v>178</v>
          </cell>
          <cell r="G6335">
            <v>166</v>
          </cell>
        </row>
        <row r="6336">
          <cell r="A6336" t="str">
            <v>X076_05</v>
          </cell>
          <cell r="B6336">
            <v>185</v>
          </cell>
          <cell r="C6336">
            <v>219</v>
          </cell>
          <cell r="D6336">
            <v>177</v>
          </cell>
          <cell r="E6336">
            <v>209</v>
          </cell>
          <cell r="F6336">
            <v>215</v>
          </cell>
          <cell r="G6336">
            <v>186</v>
          </cell>
        </row>
        <row r="6337">
          <cell r="A6337" t="str">
            <v>X076_0K</v>
          </cell>
          <cell r="B6337">
            <v>148</v>
          </cell>
          <cell r="C6337">
            <v>125</v>
          </cell>
          <cell r="D6337">
            <v>131</v>
          </cell>
          <cell r="E6337">
            <v>128</v>
          </cell>
          <cell r="F6337">
            <v>148</v>
          </cell>
          <cell r="G6337">
            <v>176</v>
          </cell>
        </row>
        <row r="6338">
          <cell r="A6338" t="str">
            <v>X078_01</v>
          </cell>
          <cell r="B6338">
            <v>130</v>
          </cell>
          <cell r="C6338">
            <v>144</v>
          </cell>
          <cell r="D6338">
            <v>113</v>
          </cell>
          <cell r="E6338">
            <v>120</v>
          </cell>
          <cell r="F6338">
            <v>153</v>
          </cell>
          <cell r="G6338">
            <v>136</v>
          </cell>
        </row>
        <row r="6339">
          <cell r="A6339" t="str">
            <v>X078_02</v>
          </cell>
          <cell r="B6339">
            <v>151</v>
          </cell>
          <cell r="C6339">
            <v>105</v>
          </cell>
          <cell r="D6339">
            <v>129</v>
          </cell>
          <cell r="E6339">
            <v>107</v>
          </cell>
          <cell r="F6339">
            <v>103</v>
          </cell>
          <cell r="G6339">
            <v>140</v>
          </cell>
        </row>
        <row r="6340">
          <cell r="A6340" t="str">
            <v>X078_03</v>
          </cell>
          <cell r="B6340">
            <v>122</v>
          </cell>
          <cell r="C6340">
            <v>137</v>
          </cell>
          <cell r="D6340">
            <v>118</v>
          </cell>
          <cell r="E6340">
            <v>137</v>
          </cell>
          <cell r="F6340">
            <v>129</v>
          </cell>
          <cell r="G6340">
            <v>115</v>
          </cell>
        </row>
        <row r="6341">
          <cell r="A6341" t="str">
            <v>X078_04</v>
          </cell>
          <cell r="B6341">
            <v>150</v>
          </cell>
          <cell r="C6341">
            <v>112</v>
          </cell>
          <cell r="D6341">
            <v>130</v>
          </cell>
          <cell r="E6341">
            <v>111</v>
          </cell>
          <cell r="F6341">
            <v>105</v>
          </cell>
          <cell r="G6341">
            <v>124</v>
          </cell>
        </row>
        <row r="6342">
          <cell r="A6342" t="str">
            <v>X078_05</v>
          </cell>
          <cell r="B6342">
            <v>112</v>
          </cell>
          <cell r="C6342">
            <v>149</v>
          </cell>
          <cell r="D6342">
            <v>111</v>
          </cell>
          <cell r="E6342">
            <v>121</v>
          </cell>
          <cell r="F6342">
            <v>107</v>
          </cell>
          <cell r="G6342">
            <v>122</v>
          </cell>
        </row>
        <row r="6343">
          <cell r="A6343" t="str">
            <v>X078_0K</v>
          </cell>
          <cell r="B6343">
            <v>113</v>
          </cell>
          <cell r="C6343">
            <v>109</v>
          </cell>
          <cell r="D6343">
            <v>124</v>
          </cell>
          <cell r="E6343">
            <v>157</v>
          </cell>
          <cell r="F6343">
            <v>128</v>
          </cell>
          <cell r="G6343">
            <v>165</v>
          </cell>
        </row>
        <row r="6344">
          <cell r="A6344" t="str">
            <v>X080_06</v>
          </cell>
          <cell r="B6344">
            <v>196</v>
          </cell>
          <cell r="C6344">
            <v>198</v>
          </cell>
          <cell r="D6344">
            <v>199</v>
          </cell>
          <cell r="E6344">
            <v>207</v>
          </cell>
          <cell r="F6344">
            <v>190</v>
          </cell>
          <cell r="G6344">
            <v>185</v>
          </cell>
        </row>
        <row r="6345">
          <cell r="A6345" t="str">
            <v>X080_07</v>
          </cell>
          <cell r="B6345">
            <v>204</v>
          </cell>
          <cell r="C6345">
            <v>207</v>
          </cell>
          <cell r="D6345">
            <v>215</v>
          </cell>
          <cell r="E6345">
            <v>210</v>
          </cell>
          <cell r="F6345">
            <v>232</v>
          </cell>
          <cell r="G6345">
            <v>196</v>
          </cell>
        </row>
        <row r="6346">
          <cell r="A6346" t="str">
            <v>X080_08</v>
          </cell>
          <cell r="B6346">
            <v>258</v>
          </cell>
          <cell r="C6346">
            <v>215</v>
          </cell>
          <cell r="D6346">
            <v>238</v>
          </cell>
          <cell r="E6346">
            <v>230</v>
          </cell>
          <cell r="F6346">
            <v>239</v>
          </cell>
          <cell r="G6346">
            <v>240</v>
          </cell>
        </row>
        <row r="6347">
          <cell r="A6347" t="str">
            <v>X081_01</v>
          </cell>
          <cell r="B6347">
            <v>111</v>
          </cell>
          <cell r="C6347">
            <v>114</v>
          </cell>
          <cell r="D6347">
            <v>119</v>
          </cell>
          <cell r="E6347">
            <v>106</v>
          </cell>
          <cell r="F6347">
            <v>117</v>
          </cell>
          <cell r="G6347">
            <v>122</v>
          </cell>
        </row>
        <row r="6348">
          <cell r="A6348" t="str">
            <v>X081_02</v>
          </cell>
          <cell r="B6348">
            <v>127</v>
          </cell>
          <cell r="C6348">
            <v>99</v>
          </cell>
          <cell r="D6348">
            <v>114</v>
          </cell>
          <cell r="E6348">
            <v>103</v>
          </cell>
          <cell r="F6348">
            <v>95</v>
          </cell>
          <cell r="G6348">
            <v>116</v>
          </cell>
        </row>
        <row r="6349">
          <cell r="A6349" t="str">
            <v>X081_03</v>
          </cell>
          <cell r="B6349">
            <v>127</v>
          </cell>
          <cell r="C6349">
            <v>117</v>
          </cell>
          <cell r="D6349">
            <v>96</v>
          </cell>
          <cell r="E6349">
            <v>112</v>
          </cell>
          <cell r="F6349">
            <v>108</v>
          </cell>
          <cell r="G6349">
            <v>95</v>
          </cell>
        </row>
        <row r="6350">
          <cell r="A6350" t="str">
            <v>X081_04</v>
          </cell>
          <cell r="B6350">
            <v>121</v>
          </cell>
          <cell r="C6350">
            <v>118</v>
          </cell>
          <cell r="D6350">
            <v>115</v>
          </cell>
          <cell r="E6350">
            <v>93</v>
          </cell>
          <cell r="F6350">
            <v>104</v>
          </cell>
          <cell r="G6350">
            <v>103</v>
          </cell>
        </row>
        <row r="6351">
          <cell r="A6351" t="str">
            <v>X081_05</v>
          </cell>
          <cell r="B6351">
            <v>94</v>
          </cell>
          <cell r="C6351">
            <v>118</v>
          </cell>
          <cell r="D6351">
            <v>122</v>
          </cell>
          <cell r="E6351">
            <v>111</v>
          </cell>
          <cell r="F6351">
            <v>87</v>
          </cell>
          <cell r="G6351">
            <v>102</v>
          </cell>
        </row>
        <row r="6352">
          <cell r="A6352" t="str">
            <v>X081_0K</v>
          </cell>
          <cell r="B6352">
            <v>116</v>
          </cell>
          <cell r="C6352">
            <v>119</v>
          </cell>
          <cell r="D6352">
            <v>125</v>
          </cell>
          <cell r="E6352">
            <v>110</v>
          </cell>
          <cell r="F6352">
            <v>114</v>
          </cell>
          <cell r="G6352">
            <v>109</v>
          </cell>
        </row>
        <row r="6353">
          <cell r="A6353" t="str">
            <v>X083_01</v>
          </cell>
          <cell r="B6353">
            <v>165</v>
          </cell>
          <cell r="C6353">
            <v>165</v>
          </cell>
          <cell r="D6353">
            <v>151</v>
          </cell>
          <cell r="E6353">
            <v>175</v>
          </cell>
          <cell r="F6353">
            <v>148</v>
          </cell>
          <cell r="G6353">
            <v>165</v>
          </cell>
        </row>
        <row r="6354">
          <cell r="A6354" t="str">
            <v>X083_02</v>
          </cell>
          <cell r="B6354">
            <v>160</v>
          </cell>
          <cell r="C6354">
            <v>168</v>
          </cell>
          <cell r="D6354">
            <v>164</v>
          </cell>
          <cell r="E6354">
            <v>173</v>
          </cell>
          <cell r="F6354">
            <v>193</v>
          </cell>
          <cell r="G6354">
            <v>149</v>
          </cell>
        </row>
        <row r="6355">
          <cell r="A6355" t="str">
            <v>X083_03</v>
          </cell>
          <cell r="B6355">
            <v>174</v>
          </cell>
          <cell r="C6355">
            <v>169</v>
          </cell>
          <cell r="D6355">
            <v>169</v>
          </cell>
          <cell r="E6355">
            <v>185</v>
          </cell>
          <cell r="F6355">
            <v>179</v>
          </cell>
          <cell r="G6355">
            <v>193</v>
          </cell>
        </row>
        <row r="6356">
          <cell r="A6356" t="str">
            <v>X083_04</v>
          </cell>
          <cell r="B6356">
            <v>173</v>
          </cell>
          <cell r="C6356">
            <v>166</v>
          </cell>
          <cell r="D6356">
            <v>195</v>
          </cell>
          <cell r="E6356">
            <v>172</v>
          </cell>
          <cell r="F6356">
            <v>196</v>
          </cell>
          <cell r="G6356">
            <v>184</v>
          </cell>
        </row>
        <row r="6357">
          <cell r="A6357" t="str">
            <v>X083_05</v>
          </cell>
          <cell r="B6357">
            <v>181</v>
          </cell>
          <cell r="C6357">
            <v>188</v>
          </cell>
          <cell r="D6357">
            <v>197</v>
          </cell>
          <cell r="E6357">
            <v>204</v>
          </cell>
          <cell r="F6357">
            <v>167</v>
          </cell>
          <cell r="G6357">
            <v>193</v>
          </cell>
        </row>
        <row r="6358">
          <cell r="A6358" t="str">
            <v>X083_06</v>
          </cell>
          <cell r="B6358">
            <v>195</v>
          </cell>
          <cell r="C6358">
            <v>226</v>
          </cell>
          <cell r="D6358">
            <v>215</v>
          </cell>
          <cell r="E6358">
            <v>237</v>
          </cell>
          <cell r="F6358">
            <v>231</v>
          </cell>
          <cell r="G6358">
            <v>208</v>
          </cell>
        </row>
        <row r="6359">
          <cell r="A6359" t="str">
            <v>X083_07</v>
          </cell>
          <cell r="B6359">
            <v>208</v>
          </cell>
          <cell r="C6359">
            <v>221</v>
          </cell>
          <cell r="D6359">
            <v>235</v>
          </cell>
          <cell r="E6359">
            <v>212</v>
          </cell>
          <cell r="F6359">
            <v>236</v>
          </cell>
          <cell r="G6359">
            <v>231</v>
          </cell>
        </row>
        <row r="6360">
          <cell r="A6360" t="str">
            <v>X083_08</v>
          </cell>
          <cell r="B6360">
            <v>222</v>
          </cell>
          <cell r="C6360">
            <v>216</v>
          </cell>
          <cell r="D6360">
            <v>224</v>
          </cell>
          <cell r="E6360">
            <v>237</v>
          </cell>
          <cell r="F6360">
            <v>214</v>
          </cell>
          <cell r="G6360">
            <v>231</v>
          </cell>
        </row>
        <row r="6361">
          <cell r="A6361" t="str">
            <v>X083_0K</v>
          </cell>
          <cell r="B6361">
            <v>121</v>
          </cell>
          <cell r="C6361">
            <v>125</v>
          </cell>
          <cell r="D6361">
            <v>124</v>
          </cell>
          <cell r="E6361">
            <v>123</v>
          </cell>
          <cell r="F6361">
            <v>123</v>
          </cell>
          <cell r="G6361">
            <v>131</v>
          </cell>
        </row>
        <row r="6362">
          <cell r="A6362" t="str">
            <v>X085_01</v>
          </cell>
          <cell r="B6362">
            <v>174</v>
          </cell>
          <cell r="C6362">
            <v>192</v>
          </cell>
          <cell r="D6362">
            <v>173</v>
          </cell>
          <cell r="E6362">
            <v>163</v>
          </cell>
          <cell r="F6362">
            <v>174</v>
          </cell>
          <cell r="G6362">
            <v>172</v>
          </cell>
        </row>
        <row r="6363">
          <cell r="A6363" t="str">
            <v>X085_02</v>
          </cell>
          <cell r="B6363">
            <v>195</v>
          </cell>
          <cell r="C6363">
            <v>195</v>
          </cell>
          <cell r="D6363">
            <v>178</v>
          </cell>
          <cell r="E6363">
            <v>177</v>
          </cell>
          <cell r="F6363">
            <v>156</v>
          </cell>
          <cell r="G6363">
            <v>163</v>
          </cell>
        </row>
        <row r="6364">
          <cell r="A6364" t="str">
            <v>X085_03</v>
          </cell>
          <cell r="B6364">
            <v>222</v>
          </cell>
          <cell r="C6364">
            <v>215</v>
          </cell>
          <cell r="D6364">
            <v>211</v>
          </cell>
          <cell r="E6364">
            <v>194</v>
          </cell>
          <cell r="F6364">
            <v>176</v>
          </cell>
          <cell r="G6364">
            <v>180</v>
          </cell>
        </row>
        <row r="6365">
          <cell r="A6365" t="str">
            <v>X085_04</v>
          </cell>
          <cell r="B6365">
            <v>208</v>
          </cell>
          <cell r="C6365">
            <v>216</v>
          </cell>
          <cell r="D6365">
            <v>206</v>
          </cell>
          <cell r="E6365">
            <v>198</v>
          </cell>
          <cell r="F6365">
            <v>173</v>
          </cell>
          <cell r="G6365">
            <v>181</v>
          </cell>
        </row>
        <row r="6366">
          <cell r="A6366" t="str">
            <v>X085_05</v>
          </cell>
          <cell r="B6366">
            <v>212</v>
          </cell>
          <cell r="C6366">
            <v>220</v>
          </cell>
          <cell r="D6366">
            <v>204</v>
          </cell>
          <cell r="E6366">
            <v>202</v>
          </cell>
          <cell r="F6366">
            <v>194</v>
          </cell>
          <cell r="G6366">
            <v>173</v>
          </cell>
        </row>
        <row r="6367">
          <cell r="A6367" t="str">
            <v>X085_0K</v>
          </cell>
          <cell r="B6367">
            <v>156</v>
          </cell>
          <cell r="C6367">
            <v>157</v>
          </cell>
          <cell r="D6367">
            <v>159</v>
          </cell>
          <cell r="E6367">
            <v>153</v>
          </cell>
          <cell r="F6367">
            <v>171</v>
          </cell>
          <cell r="G6367">
            <v>137</v>
          </cell>
        </row>
        <row r="6368">
          <cell r="A6368" t="str">
            <v>X086_01</v>
          </cell>
          <cell r="B6368">
            <v>214</v>
          </cell>
          <cell r="C6368">
            <v>201</v>
          </cell>
          <cell r="D6368">
            <v>209</v>
          </cell>
          <cell r="E6368">
            <v>240</v>
          </cell>
          <cell r="F6368">
            <v>228</v>
          </cell>
          <cell r="G6368">
            <v>207</v>
          </cell>
        </row>
        <row r="6369">
          <cell r="A6369" t="str">
            <v>X086_02</v>
          </cell>
          <cell r="B6369">
            <v>223</v>
          </cell>
          <cell r="C6369">
            <v>242</v>
          </cell>
          <cell r="D6369">
            <v>214</v>
          </cell>
          <cell r="E6369">
            <v>207</v>
          </cell>
          <cell r="F6369">
            <v>232</v>
          </cell>
          <cell r="G6369">
            <v>236</v>
          </cell>
        </row>
        <row r="6370">
          <cell r="A6370" t="str">
            <v>X086_03</v>
          </cell>
          <cell r="B6370">
            <v>266</v>
          </cell>
          <cell r="C6370">
            <v>262</v>
          </cell>
          <cell r="D6370">
            <v>258</v>
          </cell>
          <cell r="E6370">
            <v>227</v>
          </cell>
          <cell r="F6370">
            <v>210</v>
          </cell>
          <cell r="G6370">
            <v>236</v>
          </cell>
        </row>
        <row r="6371">
          <cell r="A6371" t="str">
            <v>X086_04</v>
          </cell>
          <cell r="B6371">
            <v>224</v>
          </cell>
          <cell r="C6371">
            <v>285</v>
          </cell>
          <cell r="D6371">
            <v>256</v>
          </cell>
          <cell r="E6371">
            <v>269</v>
          </cell>
          <cell r="F6371">
            <v>217</v>
          </cell>
          <cell r="G6371">
            <v>214</v>
          </cell>
        </row>
        <row r="6372">
          <cell r="A6372" t="str">
            <v>X086_05</v>
          </cell>
          <cell r="B6372">
            <v>257</v>
          </cell>
          <cell r="C6372">
            <v>243</v>
          </cell>
          <cell r="D6372">
            <v>278</v>
          </cell>
          <cell r="E6372">
            <v>262</v>
          </cell>
          <cell r="F6372">
            <v>260</v>
          </cell>
          <cell r="G6372">
            <v>229</v>
          </cell>
        </row>
        <row r="6373">
          <cell r="A6373" t="str">
            <v>X086_06</v>
          </cell>
          <cell r="B6373">
            <v>238</v>
          </cell>
          <cell r="C6373">
            <v>253</v>
          </cell>
          <cell r="D6373">
            <v>242</v>
          </cell>
          <cell r="E6373">
            <v>279</v>
          </cell>
          <cell r="F6373">
            <v>218</v>
          </cell>
          <cell r="G6373">
            <v>224</v>
          </cell>
        </row>
        <row r="6374">
          <cell r="A6374" t="str">
            <v>X086_07</v>
          </cell>
          <cell r="B6374">
            <v>1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</row>
        <row r="6375">
          <cell r="A6375" t="str">
            <v>X086_0K</v>
          </cell>
          <cell r="B6375">
            <v>181</v>
          </cell>
          <cell r="C6375">
            <v>209</v>
          </cell>
          <cell r="D6375">
            <v>216</v>
          </cell>
          <cell r="E6375">
            <v>224</v>
          </cell>
          <cell r="F6375">
            <v>184</v>
          </cell>
          <cell r="G6375">
            <v>238</v>
          </cell>
        </row>
        <row r="6376">
          <cell r="A6376" t="str">
            <v>X086_PK</v>
          </cell>
          <cell r="B6376">
            <v>77</v>
          </cell>
          <cell r="C6376">
            <v>72</v>
          </cell>
          <cell r="D6376">
            <v>79</v>
          </cell>
          <cell r="E6376">
            <v>77</v>
          </cell>
          <cell r="F6376">
            <v>72</v>
          </cell>
          <cell r="G6376">
            <v>71</v>
          </cell>
        </row>
        <row r="6377">
          <cell r="A6377" t="str">
            <v>X087_01</v>
          </cell>
          <cell r="B6377">
            <v>95</v>
          </cell>
          <cell r="C6377">
            <v>93</v>
          </cell>
          <cell r="D6377">
            <v>94</v>
          </cell>
          <cell r="E6377">
            <v>90</v>
          </cell>
          <cell r="F6377">
            <v>111</v>
          </cell>
          <cell r="G6377">
            <v>117</v>
          </cell>
        </row>
        <row r="6378">
          <cell r="A6378" t="str">
            <v>X087_02</v>
          </cell>
          <cell r="B6378">
            <v>89</v>
          </cell>
          <cell r="C6378">
            <v>99</v>
          </cell>
          <cell r="D6378">
            <v>99</v>
          </cell>
          <cell r="E6378">
            <v>88</v>
          </cell>
          <cell r="F6378">
            <v>95</v>
          </cell>
          <cell r="G6378">
            <v>106</v>
          </cell>
        </row>
        <row r="6379">
          <cell r="A6379" t="str">
            <v>X087_03</v>
          </cell>
          <cell r="B6379">
            <v>83</v>
          </cell>
          <cell r="C6379">
            <v>103</v>
          </cell>
          <cell r="D6379">
            <v>108</v>
          </cell>
          <cell r="E6379">
            <v>111</v>
          </cell>
          <cell r="F6379">
            <v>97</v>
          </cell>
          <cell r="G6379">
            <v>103</v>
          </cell>
        </row>
        <row r="6380">
          <cell r="A6380" t="str">
            <v>X087_04</v>
          </cell>
          <cell r="B6380">
            <v>89</v>
          </cell>
          <cell r="C6380">
            <v>95</v>
          </cell>
          <cell r="D6380">
            <v>95</v>
          </cell>
          <cell r="E6380">
            <v>101</v>
          </cell>
          <cell r="F6380">
            <v>103</v>
          </cell>
          <cell r="G6380">
            <v>103</v>
          </cell>
        </row>
        <row r="6381">
          <cell r="A6381" t="str">
            <v>X087_05</v>
          </cell>
          <cell r="B6381">
            <v>93</v>
          </cell>
          <cell r="C6381">
            <v>99</v>
          </cell>
          <cell r="D6381">
            <v>95</v>
          </cell>
          <cell r="E6381">
            <v>90</v>
          </cell>
          <cell r="F6381">
            <v>103</v>
          </cell>
          <cell r="G6381">
            <v>97</v>
          </cell>
        </row>
        <row r="6382">
          <cell r="A6382" t="str">
            <v>X087_0K</v>
          </cell>
          <cell r="B6382">
            <v>72</v>
          </cell>
          <cell r="C6382">
            <v>78</v>
          </cell>
          <cell r="D6382">
            <v>80</v>
          </cell>
          <cell r="E6382">
            <v>79</v>
          </cell>
          <cell r="F6382">
            <v>99</v>
          </cell>
          <cell r="G6382">
            <v>110</v>
          </cell>
        </row>
        <row r="6383">
          <cell r="A6383" t="str">
            <v>X088_01</v>
          </cell>
          <cell r="B6383">
            <v>80</v>
          </cell>
          <cell r="C6383">
            <v>85</v>
          </cell>
          <cell r="D6383">
            <v>76</v>
          </cell>
          <cell r="E6383">
            <v>57</v>
          </cell>
          <cell r="F6383">
            <v>47</v>
          </cell>
          <cell r="G6383">
            <v>51</v>
          </cell>
        </row>
        <row r="6384">
          <cell r="A6384" t="str">
            <v>X088_02</v>
          </cell>
          <cell r="B6384">
            <v>73</v>
          </cell>
          <cell r="C6384">
            <v>65</v>
          </cell>
          <cell r="D6384">
            <v>71</v>
          </cell>
          <cell r="E6384">
            <v>61</v>
          </cell>
          <cell r="F6384">
            <v>53</v>
          </cell>
          <cell r="G6384">
            <v>45</v>
          </cell>
        </row>
        <row r="6385">
          <cell r="A6385" t="str">
            <v>X088_03</v>
          </cell>
          <cell r="B6385">
            <v>53</v>
          </cell>
          <cell r="C6385">
            <v>63</v>
          </cell>
          <cell r="D6385">
            <v>57</v>
          </cell>
          <cell r="E6385">
            <v>53</v>
          </cell>
          <cell r="F6385">
            <v>52</v>
          </cell>
          <cell r="G6385">
            <v>47</v>
          </cell>
        </row>
        <row r="6386">
          <cell r="A6386" t="str">
            <v>X088_0K</v>
          </cell>
          <cell r="B6386">
            <v>77</v>
          </cell>
          <cell r="C6386">
            <v>79</v>
          </cell>
          <cell r="D6386">
            <v>52</v>
          </cell>
          <cell r="E6386">
            <v>50</v>
          </cell>
          <cell r="F6386">
            <v>53</v>
          </cell>
          <cell r="G6386">
            <v>71</v>
          </cell>
        </row>
        <row r="6387">
          <cell r="A6387" t="str">
            <v>X089_01</v>
          </cell>
          <cell r="B6387">
            <v>138</v>
          </cell>
          <cell r="C6387">
            <v>156</v>
          </cell>
          <cell r="D6387">
            <v>147</v>
          </cell>
          <cell r="E6387">
            <v>110</v>
          </cell>
          <cell r="F6387">
            <v>157</v>
          </cell>
          <cell r="G6387">
            <v>140</v>
          </cell>
        </row>
        <row r="6388">
          <cell r="A6388" t="str">
            <v>X089_02</v>
          </cell>
          <cell r="B6388">
            <v>116</v>
          </cell>
          <cell r="C6388">
            <v>132</v>
          </cell>
          <cell r="D6388">
            <v>148</v>
          </cell>
          <cell r="E6388">
            <v>134</v>
          </cell>
          <cell r="F6388">
            <v>123</v>
          </cell>
          <cell r="G6388">
            <v>152</v>
          </cell>
        </row>
        <row r="6389">
          <cell r="A6389" t="str">
            <v>X089_03</v>
          </cell>
          <cell r="B6389">
            <v>132</v>
          </cell>
          <cell r="C6389">
            <v>112</v>
          </cell>
          <cell r="D6389">
            <v>130</v>
          </cell>
          <cell r="E6389">
            <v>137</v>
          </cell>
          <cell r="F6389">
            <v>138</v>
          </cell>
          <cell r="G6389">
            <v>122</v>
          </cell>
        </row>
        <row r="6390">
          <cell r="A6390" t="str">
            <v>X089_04</v>
          </cell>
          <cell r="B6390">
            <v>117</v>
          </cell>
          <cell r="C6390">
            <v>126</v>
          </cell>
          <cell r="D6390">
            <v>124</v>
          </cell>
          <cell r="E6390">
            <v>131</v>
          </cell>
          <cell r="F6390">
            <v>138</v>
          </cell>
          <cell r="G6390">
            <v>131</v>
          </cell>
        </row>
        <row r="6391">
          <cell r="A6391" t="str">
            <v>X089_05</v>
          </cell>
          <cell r="B6391">
            <v>122</v>
          </cell>
          <cell r="C6391">
            <v>118</v>
          </cell>
          <cell r="D6391">
            <v>123</v>
          </cell>
          <cell r="E6391">
            <v>129</v>
          </cell>
          <cell r="F6391">
            <v>120</v>
          </cell>
          <cell r="G6391">
            <v>140</v>
          </cell>
        </row>
        <row r="6392">
          <cell r="A6392" t="str">
            <v>X089_06</v>
          </cell>
          <cell r="B6392">
            <v>186</v>
          </cell>
          <cell r="C6392">
            <v>151</v>
          </cell>
          <cell r="D6392">
            <v>164</v>
          </cell>
          <cell r="E6392">
            <v>174</v>
          </cell>
          <cell r="F6392">
            <v>159</v>
          </cell>
          <cell r="G6392">
            <v>165</v>
          </cell>
        </row>
        <row r="6393">
          <cell r="A6393" t="str">
            <v>X089_07</v>
          </cell>
          <cell r="B6393">
            <v>164</v>
          </cell>
          <cell r="C6393">
            <v>177</v>
          </cell>
          <cell r="D6393">
            <v>157</v>
          </cell>
          <cell r="E6393">
            <v>169</v>
          </cell>
          <cell r="F6393">
            <v>172</v>
          </cell>
          <cell r="G6393">
            <v>175</v>
          </cell>
        </row>
        <row r="6394">
          <cell r="A6394" t="str">
            <v>X089_08</v>
          </cell>
          <cell r="B6394">
            <v>162</v>
          </cell>
          <cell r="C6394">
            <v>156</v>
          </cell>
          <cell r="D6394">
            <v>181</v>
          </cell>
          <cell r="E6394">
            <v>155</v>
          </cell>
          <cell r="F6394">
            <v>177</v>
          </cell>
          <cell r="G6394">
            <v>181</v>
          </cell>
        </row>
        <row r="6395">
          <cell r="A6395" t="str">
            <v>X089_0K</v>
          </cell>
          <cell r="B6395">
            <v>146</v>
          </cell>
          <cell r="C6395">
            <v>158</v>
          </cell>
          <cell r="D6395">
            <v>120</v>
          </cell>
          <cell r="E6395">
            <v>144</v>
          </cell>
          <cell r="F6395">
            <v>141</v>
          </cell>
          <cell r="G6395">
            <v>177</v>
          </cell>
        </row>
        <row r="6396">
          <cell r="A6396" t="str">
            <v>X089_PK</v>
          </cell>
          <cell r="B6396">
            <v>30</v>
          </cell>
          <cell r="C6396">
            <v>30</v>
          </cell>
          <cell r="D6396">
            <v>41</v>
          </cell>
          <cell r="E6396">
            <v>29</v>
          </cell>
          <cell r="F6396">
            <v>29</v>
          </cell>
          <cell r="G6396">
            <v>33</v>
          </cell>
        </row>
        <row r="6397">
          <cell r="A6397" t="str">
            <v>X091_01</v>
          </cell>
          <cell r="B6397">
            <v>140</v>
          </cell>
          <cell r="C6397">
            <v>104</v>
          </cell>
          <cell r="D6397">
            <v>114</v>
          </cell>
          <cell r="E6397">
            <v>127</v>
          </cell>
          <cell r="F6397">
            <v>147</v>
          </cell>
          <cell r="G6397">
            <v>149</v>
          </cell>
        </row>
        <row r="6398">
          <cell r="A6398" t="str">
            <v>X091_02</v>
          </cell>
          <cell r="B6398">
            <v>150</v>
          </cell>
          <cell r="C6398">
            <v>135</v>
          </cell>
          <cell r="D6398">
            <v>106</v>
          </cell>
          <cell r="E6398">
            <v>95</v>
          </cell>
          <cell r="F6398">
            <v>122</v>
          </cell>
          <cell r="G6398">
            <v>141</v>
          </cell>
        </row>
        <row r="6399">
          <cell r="A6399" t="str">
            <v>X091_03</v>
          </cell>
          <cell r="B6399">
            <v>131</v>
          </cell>
          <cell r="C6399">
            <v>139</v>
          </cell>
          <cell r="D6399">
            <v>131</v>
          </cell>
          <cell r="E6399">
            <v>108</v>
          </cell>
          <cell r="F6399">
            <v>77</v>
          </cell>
          <cell r="G6399">
            <v>113</v>
          </cell>
        </row>
        <row r="6400">
          <cell r="A6400" t="str">
            <v>X091_04</v>
          </cell>
          <cell r="B6400">
            <v>123</v>
          </cell>
          <cell r="C6400">
            <v>122</v>
          </cell>
          <cell r="D6400">
            <v>140</v>
          </cell>
          <cell r="E6400">
            <v>116</v>
          </cell>
          <cell r="F6400">
            <v>99</v>
          </cell>
          <cell r="G6400">
            <v>74</v>
          </cell>
        </row>
        <row r="6401">
          <cell r="A6401" t="str">
            <v>X091_05</v>
          </cell>
          <cell r="B6401">
            <v>112</v>
          </cell>
          <cell r="C6401">
            <v>113</v>
          </cell>
          <cell r="D6401">
            <v>120</v>
          </cell>
          <cell r="E6401">
            <v>134</v>
          </cell>
          <cell r="F6401">
            <v>110</v>
          </cell>
          <cell r="G6401">
            <v>97</v>
          </cell>
        </row>
        <row r="6402">
          <cell r="A6402" t="str">
            <v>X091_0K</v>
          </cell>
          <cell r="B6402">
            <v>110</v>
          </cell>
          <cell r="C6402">
            <v>118</v>
          </cell>
          <cell r="D6402">
            <v>131</v>
          </cell>
          <cell r="E6402">
            <v>135</v>
          </cell>
          <cell r="F6402">
            <v>142</v>
          </cell>
          <cell r="G6402">
            <v>160</v>
          </cell>
        </row>
        <row r="6403">
          <cell r="A6403" t="str">
            <v>X092_01</v>
          </cell>
          <cell r="B6403">
            <v>89</v>
          </cell>
          <cell r="C6403">
            <v>86</v>
          </cell>
          <cell r="D6403">
            <v>80</v>
          </cell>
          <cell r="E6403">
            <v>75</v>
          </cell>
          <cell r="F6403">
            <v>84</v>
          </cell>
          <cell r="G6403">
            <v>85</v>
          </cell>
        </row>
        <row r="6404">
          <cell r="A6404" t="str">
            <v>X092_02</v>
          </cell>
          <cell r="B6404">
            <v>67</v>
          </cell>
          <cell r="C6404">
            <v>72</v>
          </cell>
          <cell r="D6404">
            <v>72</v>
          </cell>
          <cell r="E6404">
            <v>90</v>
          </cell>
          <cell r="F6404">
            <v>68</v>
          </cell>
          <cell r="G6404">
            <v>76</v>
          </cell>
        </row>
        <row r="6405">
          <cell r="A6405" t="str">
            <v>X092_03</v>
          </cell>
          <cell r="B6405">
            <v>84</v>
          </cell>
          <cell r="C6405">
            <v>85</v>
          </cell>
          <cell r="D6405">
            <v>76</v>
          </cell>
          <cell r="E6405">
            <v>85</v>
          </cell>
          <cell r="F6405">
            <v>105</v>
          </cell>
          <cell r="G6405">
            <v>77</v>
          </cell>
        </row>
        <row r="6406">
          <cell r="A6406" t="str">
            <v>X092_04</v>
          </cell>
          <cell r="B6406">
            <v>95</v>
          </cell>
          <cell r="C6406">
            <v>89</v>
          </cell>
          <cell r="D6406">
            <v>86</v>
          </cell>
          <cell r="E6406">
            <v>69</v>
          </cell>
          <cell r="F6406">
            <v>77</v>
          </cell>
          <cell r="G6406">
            <v>80</v>
          </cell>
        </row>
        <row r="6407">
          <cell r="A6407" t="str">
            <v>X092_05</v>
          </cell>
          <cell r="B6407">
            <v>93</v>
          </cell>
          <cell r="C6407">
            <v>95</v>
          </cell>
          <cell r="D6407">
            <v>95</v>
          </cell>
          <cell r="E6407">
            <v>95</v>
          </cell>
          <cell r="F6407">
            <v>69</v>
          </cell>
          <cell r="G6407">
            <v>79</v>
          </cell>
        </row>
        <row r="6408">
          <cell r="A6408" t="str">
            <v>X092_0K</v>
          </cell>
          <cell r="B6408">
            <v>73</v>
          </cell>
          <cell r="C6408">
            <v>78</v>
          </cell>
          <cell r="D6408">
            <v>73</v>
          </cell>
          <cell r="E6408">
            <v>87</v>
          </cell>
          <cell r="F6408">
            <v>74</v>
          </cell>
          <cell r="G6408">
            <v>73</v>
          </cell>
        </row>
        <row r="6409">
          <cell r="A6409" t="str">
            <v>X092_PK</v>
          </cell>
          <cell r="B6409">
            <v>36</v>
          </cell>
          <cell r="C6409">
            <v>36</v>
          </cell>
          <cell r="D6409">
            <v>34</v>
          </cell>
          <cell r="E6409">
            <v>36</v>
          </cell>
          <cell r="F6409">
            <v>36</v>
          </cell>
          <cell r="G6409">
            <v>36</v>
          </cell>
        </row>
        <row r="6410">
          <cell r="A6410" t="str">
            <v>X093_01</v>
          </cell>
          <cell r="B6410">
            <v>69</v>
          </cell>
          <cell r="C6410">
            <v>55</v>
          </cell>
          <cell r="D6410">
            <v>60</v>
          </cell>
          <cell r="E6410">
            <v>59</v>
          </cell>
          <cell r="F6410">
            <v>50</v>
          </cell>
          <cell r="G6410">
            <v>54</v>
          </cell>
        </row>
        <row r="6411">
          <cell r="A6411" t="str">
            <v>X093_02</v>
          </cell>
          <cell r="B6411">
            <v>65</v>
          </cell>
          <cell r="C6411">
            <v>61</v>
          </cell>
          <cell r="D6411">
            <v>56</v>
          </cell>
          <cell r="E6411">
            <v>56</v>
          </cell>
          <cell r="F6411">
            <v>60</v>
          </cell>
          <cell r="G6411">
            <v>54</v>
          </cell>
        </row>
        <row r="6412">
          <cell r="A6412" t="str">
            <v>X093_03</v>
          </cell>
          <cell r="B6412">
            <v>35</v>
          </cell>
          <cell r="C6412">
            <v>67</v>
          </cell>
          <cell r="D6412">
            <v>57</v>
          </cell>
          <cell r="E6412">
            <v>49</v>
          </cell>
          <cell r="F6412">
            <v>52</v>
          </cell>
          <cell r="G6412">
            <v>66</v>
          </cell>
        </row>
        <row r="6413">
          <cell r="A6413" t="str">
            <v>X093_04</v>
          </cell>
          <cell r="B6413">
            <v>51</v>
          </cell>
          <cell r="C6413">
            <v>40</v>
          </cell>
          <cell r="D6413">
            <v>69</v>
          </cell>
          <cell r="E6413">
            <v>54</v>
          </cell>
          <cell r="F6413">
            <v>44</v>
          </cell>
          <cell r="G6413">
            <v>59</v>
          </cell>
        </row>
        <row r="6414">
          <cell r="A6414" t="str">
            <v>X093_05</v>
          </cell>
          <cell r="B6414">
            <v>45</v>
          </cell>
          <cell r="C6414">
            <v>56</v>
          </cell>
          <cell r="D6414">
            <v>41</v>
          </cell>
          <cell r="E6414">
            <v>68</v>
          </cell>
          <cell r="F6414">
            <v>54</v>
          </cell>
          <cell r="G6414">
            <v>47</v>
          </cell>
        </row>
        <row r="6415">
          <cell r="A6415" t="str">
            <v>X093_0K</v>
          </cell>
          <cell r="B6415">
            <v>47</v>
          </cell>
          <cell r="C6415">
            <v>62</v>
          </cell>
          <cell r="D6415">
            <v>52</v>
          </cell>
          <cell r="E6415">
            <v>50</v>
          </cell>
          <cell r="F6415">
            <v>41</v>
          </cell>
          <cell r="G6415">
            <v>48</v>
          </cell>
        </row>
        <row r="6416">
          <cell r="A6416" t="str">
            <v>X093_PK</v>
          </cell>
          <cell r="B6416">
            <v>72</v>
          </cell>
          <cell r="C6416">
            <v>63</v>
          </cell>
          <cell r="D6416">
            <v>65</v>
          </cell>
          <cell r="E6416">
            <v>65</v>
          </cell>
          <cell r="F6416">
            <v>65</v>
          </cell>
          <cell r="G6416">
            <v>64</v>
          </cell>
        </row>
        <row r="6417">
          <cell r="A6417" t="str">
            <v>X094_01</v>
          </cell>
          <cell r="B6417">
            <v>159</v>
          </cell>
          <cell r="C6417">
            <v>155</v>
          </cell>
          <cell r="D6417">
            <v>189</v>
          </cell>
          <cell r="E6417">
            <v>223</v>
          </cell>
          <cell r="F6417">
            <v>177</v>
          </cell>
          <cell r="G6417">
            <v>197</v>
          </cell>
        </row>
        <row r="6418">
          <cell r="A6418" t="str">
            <v>X094_02</v>
          </cell>
          <cell r="B6418">
            <v>149</v>
          </cell>
          <cell r="C6418">
            <v>148</v>
          </cell>
          <cell r="D6418">
            <v>164</v>
          </cell>
          <cell r="E6418">
            <v>200</v>
          </cell>
          <cell r="F6418">
            <v>185</v>
          </cell>
          <cell r="G6418">
            <v>202</v>
          </cell>
        </row>
        <row r="6419">
          <cell r="A6419" t="str">
            <v>X094_03</v>
          </cell>
          <cell r="B6419">
            <v>173</v>
          </cell>
          <cell r="C6419">
            <v>152</v>
          </cell>
          <cell r="D6419">
            <v>173</v>
          </cell>
          <cell r="E6419">
            <v>181</v>
          </cell>
          <cell r="F6419">
            <v>184</v>
          </cell>
          <cell r="G6419">
            <v>179</v>
          </cell>
        </row>
        <row r="6420">
          <cell r="A6420" t="str">
            <v>X094_04</v>
          </cell>
          <cell r="B6420">
            <v>153</v>
          </cell>
          <cell r="C6420">
            <v>158</v>
          </cell>
          <cell r="D6420">
            <v>164</v>
          </cell>
          <cell r="E6420">
            <v>164</v>
          </cell>
          <cell r="F6420">
            <v>186</v>
          </cell>
          <cell r="G6420">
            <v>197</v>
          </cell>
        </row>
        <row r="6421">
          <cell r="A6421" t="str">
            <v>X094_05</v>
          </cell>
          <cell r="B6421">
            <v>172</v>
          </cell>
          <cell r="C6421">
            <v>149</v>
          </cell>
          <cell r="D6421">
            <v>149</v>
          </cell>
          <cell r="E6421">
            <v>164</v>
          </cell>
          <cell r="F6421">
            <v>162</v>
          </cell>
          <cell r="G6421">
            <v>179</v>
          </cell>
        </row>
        <row r="6422">
          <cell r="A6422" t="str">
            <v>X094_0K</v>
          </cell>
          <cell r="B6422">
            <v>124</v>
          </cell>
          <cell r="C6422">
            <v>137</v>
          </cell>
          <cell r="D6422">
            <v>200</v>
          </cell>
          <cell r="E6422">
            <v>229</v>
          </cell>
          <cell r="F6422">
            <v>214</v>
          </cell>
          <cell r="G6422">
            <v>244</v>
          </cell>
        </row>
        <row r="6423">
          <cell r="A6423" t="str">
            <v>X095_01</v>
          </cell>
          <cell r="B6423">
            <v>97</v>
          </cell>
          <cell r="C6423">
            <v>118</v>
          </cell>
          <cell r="D6423">
            <v>130</v>
          </cell>
          <cell r="E6423">
            <v>133</v>
          </cell>
          <cell r="F6423">
            <v>152</v>
          </cell>
          <cell r="G6423">
            <v>151</v>
          </cell>
        </row>
        <row r="6424">
          <cell r="A6424" t="str">
            <v>X095_02</v>
          </cell>
          <cell r="B6424">
            <v>101</v>
          </cell>
          <cell r="C6424">
            <v>102</v>
          </cell>
          <cell r="D6424">
            <v>117</v>
          </cell>
          <cell r="E6424">
            <v>132</v>
          </cell>
          <cell r="F6424">
            <v>128</v>
          </cell>
          <cell r="G6424">
            <v>149</v>
          </cell>
        </row>
        <row r="6425">
          <cell r="A6425" t="str">
            <v>X095_03</v>
          </cell>
          <cell r="B6425">
            <v>122</v>
          </cell>
          <cell r="C6425">
            <v>127</v>
          </cell>
          <cell r="D6425">
            <v>96</v>
          </cell>
          <cell r="E6425">
            <v>119</v>
          </cell>
          <cell r="F6425">
            <v>126</v>
          </cell>
          <cell r="G6425">
            <v>140</v>
          </cell>
        </row>
        <row r="6426">
          <cell r="A6426" t="str">
            <v>X095_04</v>
          </cell>
          <cell r="B6426">
            <v>121</v>
          </cell>
          <cell r="C6426">
            <v>135</v>
          </cell>
          <cell r="D6426">
            <v>126</v>
          </cell>
          <cell r="E6426">
            <v>96</v>
          </cell>
          <cell r="F6426">
            <v>120</v>
          </cell>
          <cell r="G6426">
            <v>131</v>
          </cell>
        </row>
        <row r="6427">
          <cell r="A6427" t="str">
            <v>X095_05</v>
          </cell>
          <cell r="B6427">
            <v>133</v>
          </cell>
          <cell r="C6427">
            <v>129</v>
          </cell>
          <cell r="D6427">
            <v>136</v>
          </cell>
          <cell r="E6427">
            <v>126</v>
          </cell>
          <cell r="F6427">
            <v>109</v>
          </cell>
          <cell r="G6427">
            <v>125</v>
          </cell>
        </row>
        <row r="6428">
          <cell r="A6428" t="str">
            <v>X095_06</v>
          </cell>
          <cell r="B6428">
            <v>157</v>
          </cell>
          <cell r="C6428">
            <v>158</v>
          </cell>
          <cell r="D6428">
            <v>141</v>
          </cell>
          <cell r="E6428">
            <v>158</v>
          </cell>
          <cell r="F6428">
            <v>165</v>
          </cell>
          <cell r="G6428">
            <v>132</v>
          </cell>
        </row>
        <row r="6429">
          <cell r="A6429" t="str">
            <v>X095_07</v>
          </cell>
          <cell r="B6429">
            <v>149</v>
          </cell>
          <cell r="C6429">
            <v>170</v>
          </cell>
          <cell r="D6429">
            <v>159</v>
          </cell>
          <cell r="E6429">
            <v>153</v>
          </cell>
          <cell r="F6429">
            <v>165</v>
          </cell>
          <cell r="G6429">
            <v>172</v>
          </cell>
        </row>
        <row r="6430">
          <cell r="A6430" t="str">
            <v>X095_08</v>
          </cell>
          <cell r="B6430">
            <v>187</v>
          </cell>
          <cell r="C6430">
            <v>146</v>
          </cell>
          <cell r="D6430">
            <v>172</v>
          </cell>
          <cell r="E6430">
            <v>160</v>
          </cell>
          <cell r="F6430">
            <v>157</v>
          </cell>
          <cell r="G6430">
            <v>173</v>
          </cell>
        </row>
        <row r="6431">
          <cell r="A6431" t="str">
            <v>X095_0K</v>
          </cell>
          <cell r="B6431">
            <v>115</v>
          </cell>
          <cell r="C6431">
            <v>130</v>
          </cell>
          <cell r="D6431">
            <v>123</v>
          </cell>
          <cell r="E6431">
            <v>135</v>
          </cell>
          <cell r="F6431">
            <v>141</v>
          </cell>
          <cell r="G6431">
            <v>139</v>
          </cell>
        </row>
        <row r="6432">
          <cell r="A6432" t="str">
            <v>X095_PK</v>
          </cell>
          <cell r="B6432">
            <v>18</v>
          </cell>
          <cell r="C6432">
            <v>18</v>
          </cell>
          <cell r="D6432">
            <v>17</v>
          </cell>
          <cell r="E6432">
            <v>17</v>
          </cell>
          <cell r="F6432">
            <v>18</v>
          </cell>
          <cell r="G6432">
            <v>17</v>
          </cell>
        </row>
        <row r="6433">
          <cell r="A6433" t="str">
            <v>X096_01</v>
          </cell>
          <cell r="B6433">
            <v>168</v>
          </cell>
          <cell r="C6433">
            <v>171</v>
          </cell>
          <cell r="D6433">
            <v>181</v>
          </cell>
          <cell r="E6433">
            <v>185</v>
          </cell>
          <cell r="F6433">
            <v>168</v>
          </cell>
          <cell r="G6433">
            <v>164</v>
          </cell>
        </row>
        <row r="6434">
          <cell r="A6434" t="str">
            <v>X096_02</v>
          </cell>
          <cell r="B6434">
            <v>176</v>
          </cell>
          <cell r="C6434">
            <v>172</v>
          </cell>
          <cell r="D6434">
            <v>173</v>
          </cell>
          <cell r="E6434">
            <v>181</v>
          </cell>
          <cell r="F6434">
            <v>178</v>
          </cell>
          <cell r="G6434">
            <v>168</v>
          </cell>
        </row>
        <row r="6435">
          <cell r="A6435" t="str">
            <v>X096_03</v>
          </cell>
          <cell r="B6435">
            <v>175</v>
          </cell>
          <cell r="C6435">
            <v>178</v>
          </cell>
          <cell r="D6435">
            <v>169</v>
          </cell>
          <cell r="E6435">
            <v>166</v>
          </cell>
          <cell r="F6435">
            <v>189</v>
          </cell>
          <cell r="G6435">
            <v>166</v>
          </cell>
        </row>
        <row r="6436">
          <cell r="A6436" t="str">
            <v>X096_04</v>
          </cell>
          <cell r="B6436">
            <v>166</v>
          </cell>
          <cell r="C6436">
            <v>177</v>
          </cell>
          <cell r="D6436">
            <v>170</v>
          </cell>
          <cell r="E6436">
            <v>165</v>
          </cell>
          <cell r="F6436">
            <v>160</v>
          </cell>
          <cell r="G6436">
            <v>177</v>
          </cell>
        </row>
        <row r="6437">
          <cell r="A6437" t="str">
            <v>X096_05</v>
          </cell>
          <cell r="B6437">
            <v>165</v>
          </cell>
          <cell r="C6437">
            <v>165</v>
          </cell>
          <cell r="D6437">
            <v>171</v>
          </cell>
          <cell r="E6437">
            <v>181</v>
          </cell>
          <cell r="F6437">
            <v>166</v>
          </cell>
          <cell r="G6437">
            <v>155</v>
          </cell>
        </row>
        <row r="6438">
          <cell r="A6438" t="str">
            <v>X096_0K</v>
          </cell>
          <cell r="B6438">
            <v>155</v>
          </cell>
          <cell r="C6438">
            <v>183</v>
          </cell>
          <cell r="D6438">
            <v>175</v>
          </cell>
          <cell r="E6438">
            <v>177</v>
          </cell>
          <cell r="F6438">
            <v>153</v>
          </cell>
          <cell r="G6438">
            <v>157</v>
          </cell>
        </row>
        <row r="6439">
          <cell r="A6439" t="str">
            <v>X097_01</v>
          </cell>
          <cell r="B6439">
            <v>127</v>
          </cell>
          <cell r="C6439">
            <v>109</v>
          </cell>
          <cell r="D6439">
            <v>126</v>
          </cell>
          <cell r="E6439">
            <v>115</v>
          </cell>
          <cell r="F6439">
            <v>135</v>
          </cell>
          <cell r="G6439">
            <v>136</v>
          </cell>
        </row>
        <row r="6440">
          <cell r="A6440" t="str">
            <v>X097_02</v>
          </cell>
          <cell r="B6440">
            <v>117</v>
          </cell>
          <cell r="C6440">
            <v>128</v>
          </cell>
          <cell r="D6440">
            <v>108</v>
          </cell>
          <cell r="E6440">
            <v>119</v>
          </cell>
          <cell r="F6440">
            <v>114</v>
          </cell>
          <cell r="G6440">
            <v>114</v>
          </cell>
        </row>
        <row r="6441">
          <cell r="A6441" t="str">
            <v>X097_03</v>
          </cell>
          <cell r="B6441">
            <v>112</v>
          </cell>
          <cell r="C6441">
            <v>116</v>
          </cell>
          <cell r="D6441">
            <v>125</v>
          </cell>
          <cell r="E6441">
            <v>112</v>
          </cell>
          <cell r="F6441">
            <v>124</v>
          </cell>
          <cell r="G6441">
            <v>109</v>
          </cell>
        </row>
        <row r="6442">
          <cell r="A6442" t="str">
            <v>X097_04</v>
          </cell>
          <cell r="B6442">
            <v>119</v>
          </cell>
          <cell r="C6442">
            <v>97</v>
          </cell>
          <cell r="D6442">
            <v>122</v>
          </cell>
          <cell r="E6442">
            <v>129</v>
          </cell>
          <cell r="F6442">
            <v>117</v>
          </cell>
          <cell r="G6442">
            <v>124</v>
          </cell>
        </row>
        <row r="6443">
          <cell r="A6443" t="str">
            <v>X097_05</v>
          </cell>
          <cell r="B6443">
            <v>107</v>
          </cell>
          <cell r="C6443">
            <v>116</v>
          </cell>
          <cell r="D6443">
            <v>106</v>
          </cell>
          <cell r="E6443">
            <v>130</v>
          </cell>
          <cell r="F6443">
            <v>127</v>
          </cell>
          <cell r="G6443">
            <v>117</v>
          </cell>
        </row>
        <row r="6444">
          <cell r="A6444" t="str">
            <v>X097_0K</v>
          </cell>
          <cell r="B6444">
            <v>111</v>
          </cell>
          <cell r="C6444">
            <v>117</v>
          </cell>
          <cell r="D6444">
            <v>105</v>
          </cell>
          <cell r="E6444">
            <v>114</v>
          </cell>
          <cell r="F6444">
            <v>116</v>
          </cell>
          <cell r="G6444">
            <v>112</v>
          </cell>
        </row>
        <row r="6445">
          <cell r="A6445" t="str">
            <v>X097_PK</v>
          </cell>
          <cell r="B6445">
            <v>36</v>
          </cell>
          <cell r="C6445">
            <v>33</v>
          </cell>
          <cell r="D6445">
            <v>36</v>
          </cell>
          <cell r="E6445">
            <v>35</v>
          </cell>
          <cell r="F6445">
            <v>36</v>
          </cell>
          <cell r="G6445">
            <v>36</v>
          </cell>
        </row>
        <row r="6446">
          <cell r="A6446" t="str">
            <v>X098_06</v>
          </cell>
          <cell r="B6446">
            <v>131</v>
          </cell>
          <cell r="C6446">
            <v>158</v>
          </cell>
          <cell r="D6446">
            <v>154</v>
          </cell>
          <cell r="E6446">
            <v>113</v>
          </cell>
          <cell r="F6446">
            <v>110</v>
          </cell>
          <cell r="G6446">
            <v>70</v>
          </cell>
        </row>
        <row r="6447">
          <cell r="A6447" t="str">
            <v>X098_07</v>
          </cell>
          <cell r="B6447">
            <v>149</v>
          </cell>
          <cell r="C6447">
            <v>142</v>
          </cell>
          <cell r="D6447">
            <v>169</v>
          </cell>
          <cell r="E6447">
            <v>142</v>
          </cell>
          <cell r="F6447">
            <v>128</v>
          </cell>
          <cell r="G6447">
            <v>116</v>
          </cell>
        </row>
        <row r="6448">
          <cell r="A6448" t="str">
            <v>X098_08</v>
          </cell>
          <cell r="B6448">
            <v>149</v>
          </cell>
          <cell r="C6448">
            <v>159</v>
          </cell>
          <cell r="D6448">
            <v>145</v>
          </cell>
          <cell r="E6448">
            <v>166</v>
          </cell>
          <cell r="F6448">
            <v>144</v>
          </cell>
          <cell r="G6448">
            <v>129</v>
          </cell>
        </row>
        <row r="6449">
          <cell r="A6449" t="str">
            <v>X100_01</v>
          </cell>
          <cell r="B6449">
            <v>116</v>
          </cell>
          <cell r="C6449">
            <v>129</v>
          </cell>
          <cell r="D6449">
            <v>86</v>
          </cell>
          <cell r="E6449">
            <v>111</v>
          </cell>
          <cell r="F6449">
            <v>111</v>
          </cell>
          <cell r="G6449">
            <v>106</v>
          </cell>
        </row>
        <row r="6450">
          <cell r="A6450" t="str">
            <v>X100_02</v>
          </cell>
          <cell r="B6450">
            <v>126</v>
          </cell>
          <cell r="C6450">
            <v>104</v>
          </cell>
          <cell r="D6450">
            <v>121</v>
          </cell>
          <cell r="E6450">
            <v>88</v>
          </cell>
          <cell r="F6450">
            <v>112</v>
          </cell>
          <cell r="G6450">
            <v>92</v>
          </cell>
        </row>
        <row r="6451">
          <cell r="A6451" t="str">
            <v>X100_03</v>
          </cell>
          <cell r="B6451">
            <v>127</v>
          </cell>
          <cell r="C6451">
            <v>122</v>
          </cell>
          <cell r="D6451">
            <v>108</v>
          </cell>
          <cell r="E6451">
            <v>109</v>
          </cell>
          <cell r="F6451">
            <v>78</v>
          </cell>
          <cell r="G6451">
            <v>102</v>
          </cell>
        </row>
        <row r="6452">
          <cell r="A6452" t="str">
            <v>X100_04</v>
          </cell>
          <cell r="B6452">
            <v>120</v>
          </cell>
          <cell r="C6452">
            <v>135</v>
          </cell>
          <cell r="D6452">
            <v>124</v>
          </cell>
          <cell r="E6452">
            <v>107</v>
          </cell>
          <cell r="F6452">
            <v>97</v>
          </cell>
          <cell r="G6452">
            <v>77</v>
          </cell>
        </row>
        <row r="6453">
          <cell r="A6453" t="str">
            <v>X100_05</v>
          </cell>
          <cell r="B6453">
            <v>107</v>
          </cell>
          <cell r="C6453">
            <v>120</v>
          </cell>
          <cell r="D6453">
            <v>137</v>
          </cell>
          <cell r="E6453">
            <v>116</v>
          </cell>
          <cell r="F6453">
            <v>106</v>
          </cell>
          <cell r="G6453">
            <v>98</v>
          </cell>
        </row>
        <row r="6454">
          <cell r="A6454" t="str">
            <v>X100_0K</v>
          </cell>
          <cell r="B6454">
            <v>99</v>
          </cell>
          <cell r="C6454">
            <v>71</v>
          </cell>
          <cell r="D6454">
            <v>97</v>
          </cell>
          <cell r="E6454">
            <v>103</v>
          </cell>
          <cell r="F6454">
            <v>105</v>
          </cell>
          <cell r="G6454">
            <v>103</v>
          </cell>
        </row>
        <row r="6455">
          <cell r="A6455" t="str">
            <v>X100_PK</v>
          </cell>
          <cell r="B6455">
            <v>27</v>
          </cell>
          <cell r="C6455">
            <v>18</v>
          </cell>
          <cell r="D6455">
            <v>17</v>
          </cell>
          <cell r="E6455">
            <v>18</v>
          </cell>
          <cell r="F6455">
            <v>18</v>
          </cell>
          <cell r="G6455">
            <v>18</v>
          </cell>
        </row>
        <row r="6456">
          <cell r="A6456" t="str">
            <v>X101_06</v>
          </cell>
          <cell r="B6456">
            <v>166</v>
          </cell>
          <cell r="C6456">
            <v>153</v>
          </cell>
          <cell r="D6456">
            <v>172</v>
          </cell>
          <cell r="E6456">
            <v>160</v>
          </cell>
          <cell r="F6456">
            <v>175</v>
          </cell>
          <cell r="G6456">
            <v>175</v>
          </cell>
        </row>
        <row r="6457">
          <cell r="A6457" t="str">
            <v>X101_07</v>
          </cell>
          <cell r="B6457">
            <v>169</v>
          </cell>
          <cell r="C6457">
            <v>152</v>
          </cell>
          <cell r="D6457">
            <v>139</v>
          </cell>
          <cell r="E6457">
            <v>165</v>
          </cell>
          <cell r="F6457">
            <v>152</v>
          </cell>
          <cell r="G6457">
            <v>163</v>
          </cell>
        </row>
        <row r="6458">
          <cell r="A6458" t="str">
            <v>X101_08</v>
          </cell>
          <cell r="B6458">
            <v>150</v>
          </cell>
          <cell r="C6458">
            <v>164</v>
          </cell>
          <cell r="D6458">
            <v>146</v>
          </cell>
          <cell r="E6458">
            <v>139</v>
          </cell>
          <cell r="F6458">
            <v>157</v>
          </cell>
          <cell r="G6458">
            <v>148</v>
          </cell>
        </row>
        <row r="6459">
          <cell r="A6459" t="str">
            <v>X102_01</v>
          </cell>
          <cell r="B6459">
            <v>158</v>
          </cell>
          <cell r="C6459">
            <v>152</v>
          </cell>
          <cell r="D6459">
            <v>152</v>
          </cell>
          <cell r="E6459">
            <v>0</v>
          </cell>
          <cell r="F6459">
            <v>0</v>
          </cell>
          <cell r="G6459">
            <v>0</v>
          </cell>
        </row>
        <row r="6460">
          <cell r="A6460" t="str">
            <v>X102_02</v>
          </cell>
          <cell r="B6460">
            <v>191</v>
          </cell>
          <cell r="C6460">
            <v>156</v>
          </cell>
          <cell r="D6460">
            <v>135</v>
          </cell>
          <cell r="E6460">
            <v>0</v>
          </cell>
          <cell r="F6460">
            <v>0</v>
          </cell>
          <cell r="G6460">
            <v>0</v>
          </cell>
        </row>
        <row r="6461">
          <cell r="A6461" t="str">
            <v>X102_03</v>
          </cell>
          <cell r="B6461">
            <v>184</v>
          </cell>
          <cell r="C6461">
            <v>184</v>
          </cell>
          <cell r="D6461">
            <v>143</v>
          </cell>
          <cell r="E6461">
            <v>142</v>
          </cell>
          <cell r="F6461">
            <v>0</v>
          </cell>
          <cell r="G6461">
            <v>0</v>
          </cell>
        </row>
        <row r="6462">
          <cell r="A6462" t="str">
            <v>X102_04</v>
          </cell>
          <cell r="B6462">
            <v>171</v>
          </cell>
          <cell r="C6462">
            <v>179</v>
          </cell>
          <cell r="D6462">
            <v>184</v>
          </cell>
          <cell r="E6462">
            <v>122</v>
          </cell>
          <cell r="F6462">
            <v>131</v>
          </cell>
          <cell r="G6462">
            <v>0</v>
          </cell>
        </row>
        <row r="6463">
          <cell r="A6463" t="str">
            <v>X102_05</v>
          </cell>
          <cell r="B6463">
            <v>167</v>
          </cell>
          <cell r="C6463">
            <v>166</v>
          </cell>
          <cell r="D6463">
            <v>151</v>
          </cell>
          <cell r="E6463">
            <v>177</v>
          </cell>
          <cell r="F6463">
            <v>116</v>
          </cell>
          <cell r="G6463">
            <v>119</v>
          </cell>
        </row>
        <row r="6464">
          <cell r="A6464" t="str">
            <v>X102_0K</v>
          </cell>
          <cell r="B6464">
            <v>126</v>
          </cell>
          <cell r="C6464">
            <v>161</v>
          </cell>
          <cell r="D6464">
            <v>144</v>
          </cell>
          <cell r="E6464">
            <v>0</v>
          </cell>
          <cell r="F6464">
            <v>0</v>
          </cell>
          <cell r="G6464">
            <v>0</v>
          </cell>
        </row>
        <row r="6465">
          <cell r="A6465" t="str">
            <v>X102_PK</v>
          </cell>
          <cell r="B6465">
            <v>36</v>
          </cell>
          <cell r="C6465">
            <v>36</v>
          </cell>
          <cell r="D6465">
            <v>34</v>
          </cell>
          <cell r="E6465">
            <v>0</v>
          </cell>
          <cell r="F6465">
            <v>0</v>
          </cell>
          <cell r="G6465">
            <v>0</v>
          </cell>
        </row>
        <row r="6466">
          <cell r="A6466" t="str">
            <v>X103_01</v>
          </cell>
          <cell r="B6466">
            <v>181</v>
          </cell>
          <cell r="C6466">
            <v>198</v>
          </cell>
          <cell r="D6466">
            <v>211</v>
          </cell>
          <cell r="E6466">
            <v>179</v>
          </cell>
          <cell r="F6466">
            <v>198</v>
          </cell>
          <cell r="G6466">
            <v>216</v>
          </cell>
        </row>
        <row r="6467">
          <cell r="A6467" t="str">
            <v>X103_02</v>
          </cell>
          <cell r="B6467">
            <v>196</v>
          </cell>
          <cell r="C6467">
            <v>206</v>
          </cell>
          <cell r="D6467">
            <v>187</v>
          </cell>
          <cell r="E6467">
            <v>191</v>
          </cell>
          <cell r="F6467">
            <v>164</v>
          </cell>
          <cell r="G6467">
            <v>199</v>
          </cell>
        </row>
        <row r="6468">
          <cell r="A6468" t="str">
            <v>X103_03</v>
          </cell>
          <cell r="B6468">
            <v>175</v>
          </cell>
          <cell r="C6468">
            <v>201</v>
          </cell>
          <cell r="D6468">
            <v>197</v>
          </cell>
          <cell r="E6468">
            <v>167</v>
          </cell>
          <cell r="F6468">
            <v>187</v>
          </cell>
          <cell r="G6468">
            <v>170</v>
          </cell>
        </row>
        <row r="6469">
          <cell r="A6469" t="str">
            <v>X103_04</v>
          </cell>
          <cell r="B6469">
            <v>187</v>
          </cell>
          <cell r="C6469">
            <v>184</v>
          </cell>
          <cell r="D6469">
            <v>194</v>
          </cell>
          <cell r="E6469">
            <v>186</v>
          </cell>
          <cell r="F6469">
            <v>158</v>
          </cell>
          <cell r="G6469">
            <v>178</v>
          </cell>
        </row>
        <row r="6470">
          <cell r="A6470" t="str">
            <v>X103_05</v>
          </cell>
          <cell r="B6470">
            <v>181</v>
          </cell>
          <cell r="C6470">
            <v>182</v>
          </cell>
          <cell r="D6470">
            <v>183</v>
          </cell>
          <cell r="E6470">
            <v>191</v>
          </cell>
          <cell r="F6470">
            <v>176</v>
          </cell>
          <cell r="G6470">
            <v>141</v>
          </cell>
        </row>
        <row r="6471">
          <cell r="A6471" t="str">
            <v>X103_0K</v>
          </cell>
          <cell r="B6471">
            <v>157</v>
          </cell>
          <cell r="C6471">
            <v>194</v>
          </cell>
          <cell r="D6471">
            <v>180</v>
          </cell>
          <cell r="E6471">
            <v>182</v>
          </cell>
          <cell r="F6471">
            <v>204</v>
          </cell>
          <cell r="G6471">
            <v>202</v>
          </cell>
        </row>
        <row r="6472">
          <cell r="A6472" t="str">
            <v>X105_01</v>
          </cell>
          <cell r="B6472">
            <v>269</v>
          </cell>
          <cell r="C6472">
            <v>264</v>
          </cell>
          <cell r="D6472">
            <v>272</v>
          </cell>
          <cell r="E6472">
            <v>284</v>
          </cell>
          <cell r="F6472">
            <v>254</v>
          </cell>
          <cell r="G6472">
            <v>312</v>
          </cell>
        </row>
        <row r="6473">
          <cell r="A6473" t="str">
            <v>X105_02</v>
          </cell>
          <cell r="B6473">
            <v>262</v>
          </cell>
          <cell r="C6473">
            <v>272</v>
          </cell>
          <cell r="D6473">
            <v>265</v>
          </cell>
          <cell r="E6473">
            <v>271</v>
          </cell>
          <cell r="F6473">
            <v>271</v>
          </cell>
          <cell r="G6473">
            <v>255</v>
          </cell>
        </row>
        <row r="6474">
          <cell r="A6474" t="str">
            <v>X105_03</v>
          </cell>
          <cell r="B6474">
            <v>246</v>
          </cell>
          <cell r="C6474">
            <v>236</v>
          </cell>
          <cell r="D6474">
            <v>237</v>
          </cell>
          <cell r="E6474">
            <v>258</v>
          </cell>
          <cell r="F6474">
            <v>231</v>
          </cell>
          <cell r="G6474">
            <v>237</v>
          </cell>
        </row>
        <row r="6475">
          <cell r="A6475" t="str">
            <v>X105_04</v>
          </cell>
          <cell r="B6475">
            <v>208</v>
          </cell>
          <cell r="C6475">
            <v>240</v>
          </cell>
          <cell r="D6475">
            <v>255</v>
          </cell>
          <cell r="E6475">
            <v>246</v>
          </cell>
          <cell r="F6475">
            <v>235</v>
          </cell>
          <cell r="G6475">
            <v>223</v>
          </cell>
        </row>
        <row r="6476">
          <cell r="A6476" t="str">
            <v>X105_05</v>
          </cell>
          <cell r="B6476">
            <v>274</v>
          </cell>
          <cell r="C6476">
            <v>215</v>
          </cell>
          <cell r="D6476">
            <v>236</v>
          </cell>
          <cell r="E6476">
            <v>251</v>
          </cell>
          <cell r="F6476">
            <v>237</v>
          </cell>
          <cell r="G6476">
            <v>230</v>
          </cell>
        </row>
        <row r="6477">
          <cell r="A6477" t="str">
            <v>X105_0K</v>
          </cell>
          <cell r="B6477">
            <v>225</v>
          </cell>
          <cell r="C6477">
            <v>238</v>
          </cell>
          <cell r="D6477">
            <v>225</v>
          </cell>
          <cell r="E6477">
            <v>206</v>
          </cell>
          <cell r="F6477">
            <v>261</v>
          </cell>
          <cell r="G6477">
            <v>181</v>
          </cell>
        </row>
        <row r="6478">
          <cell r="A6478" t="str">
            <v>X106_01</v>
          </cell>
          <cell r="B6478">
            <v>197</v>
          </cell>
          <cell r="C6478">
            <v>197</v>
          </cell>
          <cell r="D6478">
            <v>209</v>
          </cell>
          <cell r="E6478">
            <v>221</v>
          </cell>
          <cell r="F6478">
            <v>212</v>
          </cell>
          <cell r="G6478">
            <v>203</v>
          </cell>
        </row>
        <row r="6479">
          <cell r="A6479" t="str">
            <v>X106_02</v>
          </cell>
          <cell r="B6479">
            <v>163</v>
          </cell>
          <cell r="C6479">
            <v>192</v>
          </cell>
          <cell r="D6479">
            <v>198</v>
          </cell>
          <cell r="E6479">
            <v>215</v>
          </cell>
          <cell r="F6479">
            <v>218</v>
          </cell>
          <cell r="G6479">
            <v>210</v>
          </cell>
        </row>
        <row r="6480">
          <cell r="A6480" t="str">
            <v>X106_03</v>
          </cell>
          <cell r="B6480">
            <v>199</v>
          </cell>
          <cell r="C6480">
            <v>180</v>
          </cell>
          <cell r="D6480">
            <v>187</v>
          </cell>
          <cell r="E6480">
            <v>179</v>
          </cell>
          <cell r="F6480">
            <v>193</v>
          </cell>
          <cell r="G6480">
            <v>209</v>
          </cell>
        </row>
        <row r="6481">
          <cell r="A6481" t="str">
            <v>X106_04</v>
          </cell>
          <cell r="B6481">
            <v>219</v>
          </cell>
          <cell r="C6481">
            <v>188</v>
          </cell>
          <cell r="D6481">
            <v>175</v>
          </cell>
          <cell r="E6481">
            <v>182</v>
          </cell>
          <cell r="F6481">
            <v>191</v>
          </cell>
          <cell r="G6481">
            <v>194</v>
          </cell>
        </row>
        <row r="6482">
          <cell r="A6482" t="str">
            <v>X106_05</v>
          </cell>
          <cell r="B6482">
            <v>209</v>
          </cell>
          <cell r="C6482">
            <v>219</v>
          </cell>
          <cell r="D6482">
            <v>199</v>
          </cell>
          <cell r="E6482">
            <v>189</v>
          </cell>
          <cell r="F6482">
            <v>192</v>
          </cell>
          <cell r="G6482">
            <v>177</v>
          </cell>
        </row>
        <row r="6483">
          <cell r="A6483" t="str">
            <v>X106_0K</v>
          </cell>
          <cell r="B6483">
            <v>187</v>
          </cell>
          <cell r="C6483">
            <v>183</v>
          </cell>
          <cell r="D6483">
            <v>192</v>
          </cell>
          <cell r="E6483">
            <v>187</v>
          </cell>
          <cell r="F6483">
            <v>174</v>
          </cell>
          <cell r="G6483">
            <v>167</v>
          </cell>
        </row>
        <row r="6484">
          <cell r="A6484" t="str">
            <v>X106_PK</v>
          </cell>
          <cell r="B6484">
            <v>69</v>
          </cell>
          <cell r="C6484">
            <v>72</v>
          </cell>
          <cell r="D6484">
            <v>72</v>
          </cell>
          <cell r="E6484">
            <v>72</v>
          </cell>
          <cell r="F6484">
            <v>72</v>
          </cell>
          <cell r="G6484">
            <v>71</v>
          </cell>
        </row>
        <row r="6485">
          <cell r="A6485" t="str">
            <v>X107_01</v>
          </cell>
          <cell r="B6485">
            <v>80</v>
          </cell>
          <cell r="C6485">
            <v>90</v>
          </cell>
          <cell r="D6485">
            <v>91</v>
          </cell>
          <cell r="E6485">
            <v>83</v>
          </cell>
          <cell r="F6485">
            <v>87</v>
          </cell>
          <cell r="G6485">
            <v>99</v>
          </cell>
        </row>
        <row r="6486">
          <cell r="A6486" t="str">
            <v>X107_02</v>
          </cell>
          <cell r="B6486">
            <v>85</v>
          </cell>
          <cell r="C6486">
            <v>79</v>
          </cell>
          <cell r="D6486">
            <v>88</v>
          </cell>
          <cell r="E6486">
            <v>97</v>
          </cell>
          <cell r="F6486">
            <v>74</v>
          </cell>
          <cell r="G6486">
            <v>75</v>
          </cell>
        </row>
        <row r="6487">
          <cell r="A6487" t="str">
            <v>X107_03</v>
          </cell>
          <cell r="B6487">
            <v>85</v>
          </cell>
          <cell r="C6487">
            <v>84</v>
          </cell>
          <cell r="D6487">
            <v>76</v>
          </cell>
          <cell r="E6487">
            <v>88</v>
          </cell>
          <cell r="F6487">
            <v>92</v>
          </cell>
          <cell r="G6487">
            <v>83</v>
          </cell>
        </row>
        <row r="6488">
          <cell r="A6488" t="str">
            <v>X107_04</v>
          </cell>
          <cell r="B6488">
            <v>87</v>
          </cell>
          <cell r="C6488">
            <v>90</v>
          </cell>
          <cell r="D6488">
            <v>76</v>
          </cell>
          <cell r="E6488">
            <v>77</v>
          </cell>
          <cell r="F6488">
            <v>82</v>
          </cell>
          <cell r="G6488">
            <v>78</v>
          </cell>
        </row>
        <row r="6489">
          <cell r="A6489" t="str">
            <v>X107_05</v>
          </cell>
          <cell r="B6489">
            <v>108</v>
          </cell>
          <cell r="C6489">
            <v>93</v>
          </cell>
          <cell r="D6489">
            <v>86</v>
          </cell>
          <cell r="E6489">
            <v>89</v>
          </cell>
          <cell r="F6489">
            <v>65</v>
          </cell>
          <cell r="G6489">
            <v>80</v>
          </cell>
        </row>
        <row r="6490">
          <cell r="A6490" t="str">
            <v>X107_0K</v>
          </cell>
          <cell r="B6490">
            <v>84</v>
          </cell>
          <cell r="C6490">
            <v>98</v>
          </cell>
          <cell r="D6490">
            <v>76</v>
          </cell>
          <cell r="E6490">
            <v>71</v>
          </cell>
          <cell r="F6490">
            <v>71</v>
          </cell>
          <cell r="G6490">
            <v>76</v>
          </cell>
        </row>
        <row r="6491">
          <cell r="A6491" t="str">
            <v>X107_PK</v>
          </cell>
          <cell r="B6491">
            <v>17</v>
          </cell>
          <cell r="C6491">
            <v>16</v>
          </cell>
          <cell r="D6491">
            <v>16</v>
          </cell>
          <cell r="E6491">
            <v>18</v>
          </cell>
          <cell r="F6491">
            <v>18</v>
          </cell>
          <cell r="G6491">
            <v>19</v>
          </cell>
        </row>
        <row r="6492">
          <cell r="A6492" t="str">
            <v>X108_01</v>
          </cell>
          <cell r="B6492">
            <v>109</v>
          </cell>
          <cell r="C6492">
            <v>91</v>
          </cell>
          <cell r="D6492">
            <v>92</v>
          </cell>
          <cell r="E6492">
            <v>108</v>
          </cell>
          <cell r="F6492">
            <v>108</v>
          </cell>
          <cell r="G6492">
            <v>125</v>
          </cell>
        </row>
        <row r="6493">
          <cell r="A6493" t="str">
            <v>X108_02</v>
          </cell>
          <cell r="B6493">
            <v>102</v>
          </cell>
          <cell r="C6493">
            <v>115</v>
          </cell>
          <cell r="D6493">
            <v>85</v>
          </cell>
          <cell r="E6493">
            <v>97</v>
          </cell>
          <cell r="F6493">
            <v>111</v>
          </cell>
          <cell r="G6493">
            <v>105</v>
          </cell>
        </row>
        <row r="6494">
          <cell r="A6494" t="str">
            <v>X108_03</v>
          </cell>
          <cell r="B6494">
            <v>115</v>
          </cell>
          <cell r="C6494">
            <v>92</v>
          </cell>
          <cell r="D6494">
            <v>114</v>
          </cell>
          <cell r="E6494">
            <v>92</v>
          </cell>
          <cell r="F6494">
            <v>81</v>
          </cell>
          <cell r="G6494">
            <v>98</v>
          </cell>
        </row>
        <row r="6495">
          <cell r="A6495" t="str">
            <v>X108_04</v>
          </cell>
          <cell r="B6495">
            <v>103</v>
          </cell>
          <cell r="C6495">
            <v>115</v>
          </cell>
          <cell r="D6495">
            <v>84</v>
          </cell>
          <cell r="E6495">
            <v>106</v>
          </cell>
          <cell r="F6495">
            <v>78</v>
          </cell>
          <cell r="G6495">
            <v>76</v>
          </cell>
        </row>
        <row r="6496">
          <cell r="A6496" t="str">
            <v>X108_05</v>
          </cell>
          <cell r="B6496">
            <v>67</v>
          </cell>
          <cell r="C6496">
            <v>89</v>
          </cell>
          <cell r="D6496">
            <v>97</v>
          </cell>
          <cell r="E6496">
            <v>88</v>
          </cell>
          <cell r="F6496">
            <v>98</v>
          </cell>
          <cell r="G6496">
            <v>72</v>
          </cell>
        </row>
        <row r="6497">
          <cell r="A6497" t="str">
            <v>X108_0K</v>
          </cell>
          <cell r="B6497">
            <v>97</v>
          </cell>
          <cell r="C6497">
            <v>97</v>
          </cell>
          <cell r="D6497">
            <v>108</v>
          </cell>
          <cell r="E6497">
            <v>95</v>
          </cell>
          <cell r="F6497">
            <v>130</v>
          </cell>
          <cell r="G6497">
            <v>116</v>
          </cell>
        </row>
        <row r="6498">
          <cell r="A6498" t="str">
            <v>X109_01</v>
          </cell>
          <cell r="B6498">
            <v>122</v>
          </cell>
          <cell r="C6498">
            <v>129</v>
          </cell>
          <cell r="D6498">
            <v>132</v>
          </cell>
          <cell r="E6498">
            <v>146</v>
          </cell>
          <cell r="F6498">
            <v>138</v>
          </cell>
          <cell r="G6498">
            <v>127</v>
          </cell>
        </row>
        <row r="6499">
          <cell r="A6499" t="str">
            <v>X109_02</v>
          </cell>
          <cell r="B6499">
            <v>131</v>
          </cell>
          <cell r="C6499">
            <v>121</v>
          </cell>
          <cell r="D6499">
            <v>123</v>
          </cell>
          <cell r="E6499">
            <v>143</v>
          </cell>
          <cell r="F6499">
            <v>135</v>
          </cell>
          <cell r="G6499">
            <v>137</v>
          </cell>
        </row>
        <row r="6500">
          <cell r="A6500" t="str">
            <v>X109_03</v>
          </cell>
          <cell r="B6500">
            <v>108</v>
          </cell>
          <cell r="C6500">
            <v>119</v>
          </cell>
          <cell r="D6500">
            <v>116</v>
          </cell>
          <cell r="E6500">
            <v>118</v>
          </cell>
          <cell r="F6500">
            <v>140</v>
          </cell>
          <cell r="G6500">
            <v>137</v>
          </cell>
        </row>
        <row r="6501">
          <cell r="A6501" t="str">
            <v>X109_04</v>
          </cell>
          <cell r="B6501">
            <v>109</v>
          </cell>
          <cell r="C6501">
            <v>102</v>
          </cell>
          <cell r="D6501">
            <v>123</v>
          </cell>
          <cell r="E6501">
            <v>121</v>
          </cell>
          <cell r="F6501">
            <v>115</v>
          </cell>
          <cell r="G6501">
            <v>145</v>
          </cell>
        </row>
        <row r="6502">
          <cell r="A6502" t="str">
            <v>X109_05</v>
          </cell>
          <cell r="B6502">
            <v>104</v>
          </cell>
          <cell r="C6502">
            <v>108</v>
          </cell>
          <cell r="D6502">
            <v>102</v>
          </cell>
          <cell r="E6502">
            <v>131</v>
          </cell>
          <cell r="F6502">
            <v>131</v>
          </cell>
          <cell r="G6502">
            <v>105</v>
          </cell>
        </row>
        <row r="6503">
          <cell r="A6503" t="str">
            <v>X109_0K</v>
          </cell>
          <cell r="B6503">
            <v>105</v>
          </cell>
          <cell r="C6503">
            <v>120</v>
          </cell>
          <cell r="D6503">
            <v>131</v>
          </cell>
          <cell r="E6503">
            <v>121</v>
          </cell>
          <cell r="F6503">
            <v>125</v>
          </cell>
          <cell r="G6503">
            <v>114</v>
          </cell>
        </row>
        <row r="6504">
          <cell r="A6504" t="str">
            <v>X109_PK</v>
          </cell>
          <cell r="B6504">
            <v>53</v>
          </cell>
          <cell r="C6504">
            <v>54</v>
          </cell>
          <cell r="D6504">
            <v>54</v>
          </cell>
          <cell r="E6504">
            <v>51</v>
          </cell>
          <cell r="F6504">
            <v>54</v>
          </cell>
          <cell r="G6504">
            <v>54</v>
          </cell>
        </row>
        <row r="6505">
          <cell r="A6505" t="str">
            <v>X110_01</v>
          </cell>
          <cell r="B6505">
            <v>61</v>
          </cell>
          <cell r="C6505">
            <v>70</v>
          </cell>
          <cell r="D6505">
            <v>76</v>
          </cell>
          <cell r="E6505">
            <v>76</v>
          </cell>
          <cell r="F6505">
            <v>83</v>
          </cell>
          <cell r="G6505">
            <v>90</v>
          </cell>
        </row>
        <row r="6506">
          <cell r="A6506" t="str">
            <v>X110_02</v>
          </cell>
          <cell r="B6506">
            <v>60</v>
          </cell>
          <cell r="C6506">
            <v>65</v>
          </cell>
          <cell r="D6506">
            <v>66</v>
          </cell>
          <cell r="E6506">
            <v>65</v>
          </cell>
          <cell r="F6506">
            <v>80</v>
          </cell>
          <cell r="G6506">
            <v>69</v>
          </cell>
        </row>
        <row r="6507">
          <cell r="A6507" t="str">
            <v>X110_03</v>
          </cell>
          <cell r="B6507">
            <v>51</v>
          </cell>
          <cell r="C6507">
            <v>66</v>
          </cell>
          <cell r="D6507">
            <v>75</v>
          </cell>
          <cell r="E6507">
            <v>50</v>
          </cell>
          <cell r="F6507">
            <v>69</v>
          </cell>
          <cell r="G6507">
            <v>70</v>
          </cell>
        </row>
        <row r="6508">
          <cell r="A6508" t="str">
            <v>X110_04</v>
          </cell>
          <cell r="B6508">
            <v>72</v>
          </cell>
          <cell r="C6508">
            <v>68</v>
          </cell>
          <cell r="D6508">
            <v>68</v>
          </cell>
          <cell r="E6508">
            <v>78</v>
          </cell>
          <cell r="F6508">
            <v>49</v>
          </cell>
          <cell r="G6508">
            <v>68</v>
          </cell>
        </row>
        <row r="6509">
          <cell r="A6509" t="str">
            <v>X110_05</v>
          </cell>
          <cell r="B6509">
            <v>67</v>
          </cell>
          <cell r="C6509">
            <v>64</v>
          </cell>
          <cell r="D6509">
            <v>65</v>
          </cell>
          <cell r="E6509">
            <v>65</v>
          </cell>
          <cell r="F6509">
            <v>64</v>
          </cell>
          <cell r="G6509">
            <v>53</v>
          </cell>
        </row>
        <row r="6510">
          <cell r="A6510" t="str">
            <v>X110_0K</v>
          </cell>
          <cell r="B6510">
            <v>34</v>
          </cell>
          <cell r="C6510">
            <v>56</v>
          </cell>
          <cell r="D6510">
            <v>66</v>
          </cell>
          <cell r="E6510">
            <v>82</v>
          </cell>
          <cell r="F6510">
            <v>75</v>
          </cell>
          <cell r="G6510">
            <v>85</v>
          </cell>
        </row>
        <row r="6511">
          <cell r="A6511" t="str">
            <v>X110_PK</v>
          </cell>
          <cell r="B6511">
            <v>34</v>
          </cell>
          <cell r="C6511">
            <v>35</v>
          </cell>
          <cell r="D6511">
            <v>36</v>
          </cell>
          <cell r="E6511">
            <v>34</v>
          </cell>
          <cell r="F6511">
            <v>36</v>
          </cell>
          <cell r="G6511">
            <v>36</v>
          </cell>
        </row>
        <row r="6512">
          <cell r="A6512" t="str">
            <v>X111_01</v>
          </cell>
          <cell r="B6512">
            <v>76</v>
          </cell>
          <cell r="C6512">
            <v>91</v>
          </cell>
          <cell r="D6512">
            <v>113</v>
          </cell>
          <cell r="E6512">
            <v>122</v>
          </cell>
          <cell r="F6512">
            <v>115</v>
          </cell>
          <cell r="G6512">
            <v>118</v>
          </cell>
        </row>
        <row r="6513">
          <cell r="A6513" t="str">
            <v>X111_02</v>
          </cell>
          <cell r="B6513">
            <v>103</v>
          </cell>
          <cell r="C6513">
            <v>85</v>
          </cell>
          <cell r="D6513">
            <v>94</v>
          </cell>
          <cell r="E6513">
            <v>112</v>
          </cell>
          <cell r="F6513">
            <v>132</v>
          </cell>
          <cell r="G6513">
            <v>136</v>
          </cell>
        </row>
        <row r="6514">
          <cell r="A6514" t="str">
            <v>X111_03</v>
          </cell>
          <cell r="B6514">
            <v>112</v>
          </cell>
          <cell r="C6514">
            <v>114</v>
          </cell>
          <cell r="D6514">
            <v>94</v>
          </cell>
          <cell r="E6514">
            <v>110</v>
          </cell>
          <cell r="F6514">
            <v>110</v>
          </cell>
          <cell r="G6514">
            <v>128</v>
          </cell>
        </row>
        <row r="6515">
          <cell r="A6515" t="str">
            <v>X111_04</v>
          </cell>
          <cell r="B6515">
            <v>112</v>
          </cell>
          <cell r="C6515">
            <v>128</v>
          </cell>
          <cell r="D6515">
            <v>116</v>
          </cell>
          <cell r="E6515">
            <v>86</v>
          </cell>
          <cell r="F6515">
            <v>97</v>
          </cell>
          <cell r="G6515">
            <v>110</v>
          </cell>
        </row>
        <row r="6516">
          <cell r="A6516" t="str">
            <v>X111_05</v>
          </cell>
          <cell r="B6516">
            <v>125</v>
          </cell>
          <cell r="C6516">
            <v>96</v>
          </cell>
          <cell r="D6516">
            <v>137</v>
          </cell>
          <cell r="E6516">
            <v>122</v>
          </cell>
          <cell r="F6516">
            <v>96</v>
          </cell>
          <cell r="G6516">
            <v>99</v>
          </cell>
        </row>
        <row r="6517">
          <cell r="A6517" t="str">
            <v>X111_0K</v>
          </cell>
          <cell r="B6517">
            <v>95</v>
          </cell>
          <cell r="C6517">
            <v>109</v>
          </cell>
          <cell r="D6517">
            <v>118</v>
          </cell>
          <cell r="E6517">
            <v>104</v>
          </cell>
          <cell r="F6517">
            <v>105</v>
          </cell>
          <cell r="G6517">
            <v>107</v>
          </cell>
        </row>
        <row r="6518">
          <cell r="A6518" t="str">
            <v>X111_PK</v>
          </cell>
          <cell r="B6518">
            <v>27</v>
          </cell>
          <cell r="C6518">
            <v>32</v>
          </cell>
          <cell r="D6518">
            <v>35</v>
          </cell>
          <cell r="E6518">
            <v>31</v>
          </cell>
          <cell r="F6518">
            <v>28</v>
          </cell>
          <cell r="G6518">
            <v>36</v>
          </cell>
        </row>
        <row r="6519">
          <cell r="A6519" t="str">
            <v>X112_01</v>
          </cell>
          <cell r="B6519">
            <v>109</v>
          </cell>
          <cell r="C6519">
            <v>109</v>
          </cell>
          <cell r="D6519">
            <v>69</v>
          </cell>
          <cell r="E6519">
            <v>75</v>
          </cell>
          <cell r="F6519">
            <v>50</v>
          </cell>
          <cell r="G6519">
            <v>67</v>
          </cell>
        </row>
        <row r="6520">
          <cell r="A6520" t="str">
            <v>X112_02</v>
          </cell>
          <cell r="B6520">
            <v>112</v>
          </cell>
          <cell r="C6520">
            <v>96</v>
          </cell>
          <cell r="D6520">
            <v>94</v>
          </cell>
          <cell r="E6520">
            <v>68</v>
          </cell>
          <cell r="F6520">
            <v>78</v>
          </cell>
          <cell r="G6520">
            <v>56</v>
          </cell>
        </row>
        <row r="6521">
          <cell r="A6521" t="str">
            <v>X112_03</v>
          </cell>
          <cell r="B6521">
            <v>83</v>
          </cell>
          <cell r="C6521">
            <v>103</v>
          </cell>
          <cell r="D6521">
            <v>84</v>
          </cell>
          <cell r="E6521">
            <v>96</v>
          </cell>
          <cell r="F6521">
            <v>75</v>
          </cell>
          <cell r="G6521">
            <v>84</v>
          </cell>
        </row>
        <row r="6522">
          <cell r="A6522" t="str">
            <v>X112_04</v>
          </cell>
          <cell r="B6522">
            <v>85</v>
          </cell>
          <cell r="C6522">
            <v>86</v>
          </cell>
          <cell r="D6522">
            <v>93</v>
          </cell>
          <cell r="E6522">
            <v>81</v>
          </cell>
          <cell r="F6522">
            <v>72</v>
          </cell>
          <cell r="G6522">
            <v>75</v>
          </cell>
        </row>
        <row r="6523">
          <cell r="A6523" t="str">
            <v>X112_05</v>
          </cell>
          <cell r="B6523">
            <v>88</v>
          </cell>
          <cell r="C6523">
            <v>81</v>
          </cell>
          <cell r="D6523">
            <v>79</v>
          </cell>
          <cell r="E6523">
            <v>94</v>
          </cell>
          <cell r="F6523">
            <v>87</v>
          </cell>
          <cell r="G6523">
            <v>82</v>
          </cell>
        </row>
        <row r="6524">
          <cell r="A6524" t="str">
            <v>X112_0K</v>
          </cell>
          <cell r="B6524">
            <v>85</v>
          </cell>
          <cell r="C6524">
            <v>68</v>
          </cell>
          <cell r="D6524">
            <v>67</v>
          </cell>
          <cell r="E6524">
            <v>47</v>
          </cell>
          <cell r="F6524">
            <v>63</v>
          </cell>
          <cell r="G6524">
            <v>65</v>
          </cell>
        </row>
        <row r="6525">
          <cell r="A6525" t="str">
            <v>X112_PK</v>
          </cell>
          <cell r="B6525">
            <v>25</v>
          </cell>
          <cell r="C6525">
            <v>28</v>
          </cell>
          <cell r="D6525">
            <v>29</v>
          </cell>
          <cell r="E6525">
            <v>22</v>
          </cell>
          <cell r="F6525">
            <v>23</v>
          </cell>
          <cell r="G6525">
            <v>22</v>
          </cell>
        </row>
        <row r="6526">
          <cell r="A6526" t="str">
            <v>X114_01</v>
          </cell>
          <cell r="B6526">
            <v>148</v>
          </cell>
          <cell r="C6526">
            <v>156</v>
          </cell>
          <cell r="D6526">
            <v>157</v>
          </cell>
          <cell r="E6526">
            <v>126</v>
          </cell>
          <cell r="F6526">
            <v>139</v>
          </cell>
          <cell r="G6526">
            <v>132</v>
          </cell>
        </row>
        <row r="6527">
          <cell r="A6527" t="str">
            <v>X114_02</v>
          </cell>
          <cell r="B6527">
            <v>156</v>
          </cell>
          <cell r="C6527">
            <v>150</v>
          </cell>
          <cell r="D6527">
            <v>143</v>
          </cell>
          <cell r="E6527">
            <v>148</v>
          </cell>
          <cell r="F6527">
            <v>120</v>
          </cell>
          <cell r="G6527">
            <v>137</v>
          </cell>
        </row>
        <row r="6528">
          <cell r="A6528" t="str">
            <v>X114_03</v>
          </cell>
          <cell r="B6528">
            <v>178</v>
          </cell>
          <cell r="C6528">
            <v>139</v>
          </cell>
          <cell r="D6528">
            <v>139</v>
          </cell>
          <cell r="E6528">
            <v>155</v>
          </cell>
          <cell r="F6528">
            <v>154</v>
          </cell>
          <cell r="G6528">
            <v>138</v>
          </cell>
        </row>
        <row r="6529">
          <cell r="A6529" t="str">
            <v>X114_04</v>
          </cell>
          <cell r="B6529">
            <v>135</v>
          </cell>
          <cell r="C6529">
            <v>184</v>
          </cell>
          <cell r="D6529">
            <v>147</v>
          </cell>
          <cell r="E6529">
            <v>160</v>
          </cell>
          <cell r="F6529">
            <v>169</v>
          </cell>
          <cell r="G6529">
            <v>175</v>
          </cell>
        </row>
        <row r="6530">
          <cell r="A6530" t="str">
            <v>X114_05</v>
          </cell>
          <cell r="B6530">
            <v>0</v>
          </cell>
          <cell r="C6530">
            <v>0</v>
          </cell>
          <cell r="D6530">
            <v>168</v>
          </cell>
          <cell r="E6530">
            <v>148</v>
          </cell>
          <cell r="F6530">
            <v>144</v>
          </cell>
          <cell r="G6530">
            <v>159</v>
          </cell>
        </row>
        <row r="6531">
          <cell r="A6531" t="str">
            <v>X114_0K</v>
          </cell>
          <cell r="B6531">
            <v>136</v>
          </cell>
          <cell r="C6531">
            <v>144</v>
          </cell>
          <cell r="D6531">
            <v>112</v>
          </cell>
          <cell r="E6531">
            <v>127</v>
          </cell>
          <cell r="F6531">
            <v>112</v>
          </cell>
          <cell r="G6531">
            <v>136</v>
          </cell>
        </row>
        <row r="6532">
          <cell r="A6532" t="str">
            <v>X117_06</v>
          </cell>
          <cell r="B6532">
            <v>270</v>
          </cell>
          <cell r="C6532">
            <v>235</v>
          </cell>
          <cell r="D6532">
            <v>214</v>
          </cell>
          <cell r="E6532">
            <v>223</v>
          </cell>
          <cell r="F6532">
            <v>191</v>
          </cell>
          <cell r="G6532">
            <v>193</v>
          </cell>
        </row>
        <row r="6533">
          <cell r="A6533" t="str">
            <v>X117_07</v>
          </cell>
          <cell r="B6533">
            <v>285</v>
          </cell>
          <cell r="C6533">
            <v>275</v>
          </cell>
          <cell r="D6533">
            <v>242</v>
          </cell>
          <cell r="E6533">
            <v>241</v>
          </cell>
          <cell r="F6533">
            <v>229</v>
          </cell>
          <cell r="G6533">
            <v>209</v>
          </cell>
        </row>
        <row r="6534">
          <cell r="A6534" t="str">
            <v>X117_08</v>
          </cell>
          <cell r="B6534">
            <v>329</v>
          </cell>
          <cell r="C6534">
            <v>292</v>
          </cell>
          <cell r="D6534">
            <v>316</v>
          </cell>
          <cell r="E6534">
            <v>247</v>
          </cell>
          <cell r="F6534">
            <v>248</v>
          </cell>
          <cell r="G6534">
            <v>240</v>
          </cell>
        </row>
        <row r="6535">
          <cell r="A6535" t="str">
            <v>X118_06</v>
          </cell>
          <cell r="B6535">
            <v>393</v>
          </cell>
          <cell r="C6535">
            <v>364</v>
          </cell>
          <cell r="D6535">
            <v>377</v>
          </cell>
          <cell r="E6535">
            <v>378</v>
          </cell>
          <cell r="F6535">
            <v>404</v>
          </cell>
          <cell r="G6535">
            <v>391</v>
          </cell>
        </row>
        <row r="6536">
          <cell r="A6536" t="str">
            <v>X118_07</v>
          </cell>
          <cell r="B6536">
            <v>397</v>
          </cell>
          <cell r="C6536">
            <v>395</v>
          </cell>
          <cell r="D6536">
            <v>390</v>
          </cell>
          <cell r="E6536">
            <v>404</v>
          </cell>
          <cell r="F6536">
            <v>376</v>
          </cell>
          <cell r="G6536">
            <v>418</v>
          </cell>
        </row>
        <row r="6537">
          <cell r="A6537" t="str">
            <v>X118_08</v>
          </cell>
          <cell r="B6537">
            <v>376</v>
          </cell>
          <cell r="C6537">
            <v>392</v>
          </cell>
          <cell r="D6537">
            <v>392</v>
          </cell>
          <cell r="E6537">
            <v>381</v>
          </cell>
          <cell r="F6537">
            <v>399</v>
          </cell>
          <cell r="G6537">
            <v>392</v>
          </cell>
        </row>
        <row r="6538">
          <cell r="A6538" t="str">
            <v>X119_01</v>
          </cell>
          <cell r="B6538">
            <v>146</v>
          </cell>
          <cell r="C6538">
            <v>137</v>
          </cell>
          <cell r="D6538">
            <v>150</v>
          </cell>
          <cell r="E6538">
            <v>179</v>
          </cell>
          <cell r="F6538">
            <v>192</v>
          </cell>
          <cell r="G6538">
            <v>202</v>
          </cell>
        </row>
        <row r="6539">
          <cell r="A6539" t="str">
            <v>X119_02</v>
          </cell>
          <cell r="B6539">
            <v>145</v>
          </cell>
          <cell r="C6539">
            <v>158</v>
          </cell>
          <cell r="D6539">
            <v>136</v>
          </cell>
          <cell r="E6539">
            <v>159</v>
          </cell>
          <cell r="F6539">
            <v>164</v>
          </cell>
          <cell r="G6539">
            <v>182</v>
          </cell>
        </row>
        <row r="6540">
          <cell r="A6540" t="str">
            <v>X119_03</v>
          </cell>
          <cell r="B6540">
            <v>132</v>
          </cell>
          <cell r="C6540">
            <v>156</v>
          </cell>
          <cell r="D6540">
            <v>145</v>
          </cell>
          <cell r="E6540">
            <v>148</v>
          </cell>
          <cell r="F6540">
            <v>146</v>
          </cell>
          <cell r="G6540">
            <v>168</v>
          </cell>
        </row>
        <row r="6541">
          <cell r="A6541" t="str">
            <v>X119_04</v>
          </cell>
          <cell r="B6541">
            <v>159</v>
          </cell>
          <cell r="C6541">
            <v>138</v>
          </cell>
          <cell r="D6541">
            <v>158</v>
          </cell>
          <cell r="E6541">
            <v>147</v>
          </cell>
          <cell r="F6541">
            <v>141</v>
          </cell>
          <cell r="G6541">
            <v>144</v>
          </cell>
        </row>
        <row r="6542">
          <cell r="A6542" t="str">
            <v>X119_05</v>
          </cell>
          <cell r="B6542">
            <v>122</v>
          </cell>
          <cell r="C6542">
            <v>168</v>
          </cell>
          <cell r="D6542">
            <v>137</v>
          </cell>
          <cell r="E6542">
            <v>160</v>
          </cell>
          <cell r="F6542">
            <v>151</v>
          </cell>
          <cell r="G6542">
            <v>136</v>
          </cell>
        </row>
        <row r="6543">
          <cell r="A6543" t="str">
            <v>X119_0K</v>
          </cell>
          <cell r="B6543">
            <v>109</v>
          </cell>
          <cell r="C6543">
            <v>127</v>
          </cell>
          <cell r="D6543">
            <v>150</v>
          </cell>
          <cell r="E6543">
            <v>175</v>
          </cell>
          <cell r="F6543">
            <v>158</v>
          </cell>
          <cell r="G6543">
            <v>133</v>
          </cell>
        </row>
        <row r="6544">
          <cell r="A6544" t="str">
            <v>X119_PK</v>
          </cell>
          <cell r="B6544">
            <v>71</v>
          </cell>
          <cell r="C6544">
            <v>71</v>
          </cell>
          <cell r="D6544">
            <v>72</v>
          </cell>
          <cell r="E6544">
            <v>72</v>
          </cell>
          <cell r="F6544">
            <v>72</v>
          </cell>
          <cell r="G6544">
            <v>70</v>
          </cell>
        </row>
        <row r="6545">
          <cell r="A6545" t="str">
            <v>X121_01</v>
          </cell>
          <cell r="B6545">
            <v>108</v>
          </cell>
          <cell r="C6545">
            <v>156</v>
          </cell>
          <cell r="D6545">
            <v>151</v>
          </cell>
          <cell r="E6545">
            <v>169</v>
          </cell>
          <cell r="F6545">
            <v>158</v>
          </cell>
          <cell r="G6545">
            <v>159</v>
          </cell>
        </row>
        <row r="6546">
          <cell r="A6546" t="str">
            <v>X121_02</v>
          </cell>
          <cell r="B6546">
            <v>169</v>
          </cell>
          <cell r="C6546">
            <v>139</v>
          </cell>
          <cell r="D6546">
            <v>170</v>
          </cell>
          <cell r="E6546">
            <v>156</v>
          </cell>
          <cell r="F6546">
            <v>168</v>
          </cell>
          <cell r="G6546">
            <v>162</v>
          </cell>
        </row>
        <row r="6547">
          <cell r="A6547" t="str">
            <v>X121_03</v>
          </cell>
          <cell r="B6547">
            <v>142</v>
          </cell>
          <cell r="C6547">
            <v>174</v>
          </cell>
          <cell r="D6547">
            <v>155</v>
          </cell>
          <cell r="E6547">
            <v>183</v>
          </cell>
          <cell r="F6547">
            <v>164</v>
          </cell>
          <cell r="G6547">
            <v>164</v>
          </cell>
        </row>
        <row r="6548">
          <cell r="A6548" t="str">
            <v>X121_04</v>
          </cell>
          <cell r="B6548">
            <v>112</v>
          </cell>
          <cell r="C6548">
            <v>132</v>
          </cell>
          <cell r="D6548">
            <v>168</v>
          </cell>
          <cell r="E6548">
            <v>157</v>
          </cell>
          <cell r="F6548">
            <v>174</v>
          </cell>
          <cell r="G6548">
            <v>160</v>
          </cell>
        </row>
        <row r="6549">
          <cell r="A6549" t="str">
            <v>X121_05</v>
          </cell>
          <cell r="B6549">
            <v>147</v>
          </cell>
          <cell r="C6549">
            <v>111</v>
          </cell>
          <cell r="D6549">
            <v>129</v>
          </cell>
          <cell r="E6549">
            <v>157</v>
          </cell>
          <cell r="F6549">
            <v>142</v>
          </cell>
          <cell r="G6549">
            <v>170</v>
          </cell>
        </row>
        <row r="6550">
          <cell r="A6550" t="str">
            <v>X121_0K</v>
          </cell>
          <cell r="B6550">
            <v>133</v>
          </cell>
          <cell r="C6550">
            <v>147</v>
          </cell>
          <cell r="D6550">
            <v>146</v>
          </cell>
          <cell r="E6550">
            <v>152</v>
          </cell>
          <cell r="F6550">
            <v>144</v>
          </cell>
          <cell r="G6550">
            <v>163</v>
          </cell>
        </row>
        <row r="6551">
          <cell r="A6551" t="str">
            <v>X121_PK</v>
          </cell>
          <cell r="B6551">
            <v>36</v>
          </cell>
          <cell r="C6551">
            <v>36</v>
          </cell>
          <cell r="D6551">
            <v>36</v>
          </cell>
          <cell r="E6551">
            <v>35</v>
          </cell>
          <cell r="F6551">
            <v>36</v>
          </cell>
          <cell r="G6551">
            <v>36</v>
          </cell>
        </row>
        <row r="6552">
          <cell r="A6552" t="str">
            <v>X123_06</v>
          </cell>
          <cell r="B6552">
            <v>208</v>
          </cell>
          <cell r="C6552">
            <v>169</v>
          </cell>
          <cell r="D6552">
            <v>155</v>
          </cell>
          <cell r="E6552">
            <v>182</v>
          </cell>
          <cell r="F6552">
            <v>163</v>
          </cell>
          <cell r="G6552">
            <v>151</v>
          </cell>
        </row>
        <row r="6553">
          <cell r="A6553" t="str">
            <v>X123_07</v>
          </cell>
          <cell r="B6553">
            <v>162</v>
          </cell>
          <cell r="C6553">
            <v>210</v>
          </cell>
          <cell r="D6553">
            <v>171</v>
          </cell>
          <cell r="E6553">
            <v>155</v>
          </cell>
          <cell r="F6553">
            <v>183</v>
          </cell>
          <cell r="G6553">
            <v>162</v>
          </cell>
        </row>
        <row r="6554">
          <cell r="A6554" t="str">
            <v>X123_08</v>
          </cell>
          <cell r="B6554">
            <v>170</v>
          </cell>
          <cell r="C6554">
            <v>188</v>
          </cell>
          <cell r="D6554">
            <v>204</v>
          </cell>
          <cell r="E6554">
            <v>182</v>
          </cell>
          <cell r="F6554">
            <v>160</v>
          </cell>
          <cell r="G6554">
            <v>192</v>
          </cell>
        </row>
        <row r="6555">
          <cell r="A6555" t="str">
            <v>X125_06</v>
          </cell>
          <cell r="B6555">
            <v>211</v>
          </cell>
          <cell r="C6555">
            <v>224</v>
          </cell>
          <cell r="D6555">
            <v>200</v>
          </cell>
          <cell r="E6555">
            <v>185</v>
          </cell>
          <cell r="F6555">
            <v>123</v>
          </cell>
          <cell r="G6555">
            <v>139</v>
          </cell>
        </row>
        <row r="6556">
          <cell r="A6556" t="str">
            <v>X125_07</v>
          </cell>
          <cell r="B6556">
            <v>253</v>
          </cell>
          <cell r="C6556">
            <v>232</v>
          </cell>
          <cell r="D6556">
            <v>228</v>
          </cell>
          <cell r="E6556">
            <v>205</v>
          </cell>
          <cell r="F6556">
            <v>182</v>
          </cell>
          <cell r="G6556">
            <v>126</v>
          </cell>
        </row>
        <row r="6557">
          <cell r="A6557" t="str">
            <v>X125_08</v>
          </cell>
          <cell r="B6557">
            <v>259</v>
          </cell>
          <cell r="C6557">
            <v>245</v>
          </cell>
          <cell r="D6557">
            <v>233</v>
          </cell>
          <cell r="E6557">
            <v>242</v>
          </cell>
          <cell r="F6557">
            <v>236</v>
          </cell>
          <cell r="G6557">
            <v>197</v>
          </cell>
        </row>
        <row r="6558">
          <cell r="A6558" t="str">
            <v>X126_01</v>
          </cell>
          <cell r="B6558">
            <v>110</v>
          </cell>
          <cell r="C6558">
            <v>90</v>
          </cell>
          <cell r="D6558">
            <v>87</v>
          </cell>
          <cell r="E6558">
            <v>109</v>
          </cell>
          <cell r="F6558">
            <v>129</v>
          </cell>
          <cell r="G6558">
            <v>115</v>
          </cell>
        </row>
        <row r="6559">
          <cell r="A6559" t="str">
            <v>X126_02</v>
          </cell>
          <cell r="B6559">
            <v>102</v>
          </cell>
          <cell r="C6559">
            <v>89</v>
          </cell>
          <cell r="D6559">
            <v>81</v>
          </cell>
          <cell r="E6559">
            <v>91</v>
          </cell>
          <cell r="F6559">
            <v>113</v>
          </cell>
          <cell r="G6559">
            <v>120</v>
          </cell>
        </row>
        <row r="6560">
          <cell r="A6560" t="str">
            <v>X126_03</v>
          </cell>
          <cell r="B6560">
            <v>105</v>
          </cell>
          <cell r="C6560">
            <v>96</v>
          </cell>
          <cell r="D6560">
            <v>117</v>
          </cell>
          <cell r="E6560">
            <v>87</v>
          </cell>
          <cell r="F6560">
            <v>88</v>
          </cell>
          <cell r="G6560">
            <v>126</v>
          </cell>
        </row>
        <row r="6561">
          <cell r="A6561" t="str">
            <v>X126_04</v>
          </cell>
          <cell r="B6561">
            <v>127</v>
          </cell>
          <cell r="C6561">
            <v>107</v>
          </cell>
          <cell r="D6561">
            <v>91</v>
          </cell>
          <cell r="E6561">
            <v>114</v>
          </cell>
          <cell r="F6561">
            <v>97</v>
          </cell>
          <cell r="G6561">
            <v>93</v>
          </cell>
        </row>
        <row r="6562">
          <cell r="A6562" t="str">
            <v>X126_05</v>
          </cell>
          <cell r="B6562">
            <v>122</v>
          </cell>
          <cell r="C6562">
            <v>144</v>
          </cell>
          <cell r="D6562">
            <v>98</v>
          </cell>
          <cell r="E6562">
            <v>92</v>
          </cell>
          <cell r="F6562">
            <v>102</v>
          </cell>
          <cell r="G6562">
            <v>97</v>
          </cell>
        </row>
        <row r="6563">
          <cell r="A6563" t="str">
            <v>X126_06</v>
          </cell>
          <cell r="B6563">
            <v>112</v>
          </cell>
          <cell r="C6563">
            <v>112</v>
          </cell>
          <cell r="D6563">
            <v>110</v>
          </cell>
          <cell r="E6563">
            <v>74</v>
          </cell>
          <cell r="F6563">
            <v>70</v>
          </cell>
          <cell r="G6563">
            <v>0</v>
          </cell>
        </row>
        <row r="6564">
          <cell r="A6564" t="str">
            <v>X126_0K</v>
          </cell>
          <cell r="B6564">
            <v>90</v>
          </cell>
          <cell r="C6564">
            <v>99</v>
          </cell>
          <cell r="D6564">
            <v>121</v>
          </cell>
          <cell r="E6564">
            <v>133</v>
          </cell>
          <cell r="F6564">
            <v>113</v>
          </cell>
          <cell r="G6564">
            <v>117</v>
          </cell>
        </row>
        <row r="6565">
          <cell r="A6565" t="str">
            <v>X126_PK</v>
          </cell>
          <cell r="B6565">
            <v>35</v>
          </cell>
          <cell r="C6565">
            <v>36</v>
          </cell>
          <cell r="D6565">
            <v>36</v>
          </cell>
          <cell r="E6565">
            <v>35</v>
          </cell>
          <cell r="F6565">
            <v>34</v>
          </cell>
          <cell r="G6565">
            <v>36</v>
          </cell>
        </row>
        <row r="6566">
          <cell r="A6566" t="str">
            <v>X127_06</v>
          </cell>
          <cell r="B6566">
            <v>234</v>
          </cell>
          <cell r="C6566">
            <v>215</v>
          </cell>
          <cell r="D6566">
            <v>207</v>
          </cell>
          <cell r="E6566">
            <v>248</v>
          </cell>
          <cell r="F6566">
            <v>253</v>
          </cell>
          <cell r="G6566">
            <v>230</v>
          </cell>
        </row>
        <row r="6567">
          <cell r="A6567" t="str">
            <v>X127_07</v>
          </cell>
          <cell r="B6567">
            <v>232</v>
          </cell>
          <cell r="C6567">
            <v>259</v>
          </cell>
          <cell r="D6567">
            <v>253</v>
          </cell>
          <cell r="E6567">
            <v>232</v>
          </cell>
          <cell r="F6567">
            <v>263</v>
          </cell>
          <cell r="G6567">
            <v>259</v>
          </cell>
        </row>
        <row r="6568">
          <cell r="A6568" t="str">
            <v>X127_08</v>
          </cell>
          <cell r="B6568">
            <v>243</v>
          </cell>
          <cell r="C6568">
            <v>260</v>
          </cell>
          <cell r="D6568">
            <v>271</v>
          </cell>
          <cell r="E6568">
            <v>246</v>
          </cell>
          <cell r="F6568">
            <v>242</v>
          </cell>
          <cell r="G6568">
            <v>256</v>
          </cell>
        </row>
        <row r="6569">
          <cell r="A6569" t="str">
            <v>X128_06</v>
          </cell>
          <cell r="B6569">
            <v>103</v>
          </cell>
          <cell r="C6569">
            <v>101</v>
          </cell>
          <cell r="D6569">
            <v>107</v>
          </cell>
          <cell r="E6569">
            <v>132</v>
          </cell>
          <cell r="F6569">
            <v>124</v>
          </cell>
          <cell r="G6569">
            <v>135</v>
          </cell>
        </row>
        <row r="6570">
          <cell r="A6570" t="str">
            <v>X128_07</v>
          </cell>
          <cell r="B6570">
            <v>102</v>
          </cell>
          <cell r="C6570">
            <v>109</v>
          </cell>
          <cell r="D6570">
            <v>116</v>
          </cell>
          <cell r="E6570">
            <v>123</v>
          </cell>
          <cell r="F6570">
            <v>117</v>
          </cell>
          <cell r="G6570">
            <v>111</v>
          </cell>
        </row>
        <row r="6571">
          <cell r="A6571" t="str">
            <v>X128_08</v>
          </cell>
          <cell r="B6571">
            <v>90</v>
          </cell>
          <cell r="C6571">
            <v>101</v>
          </cell>
          <cell r="D6571">
            <v>110</v>
          </cell>
          <cell r="E6571">
            <v>110</v>
          </cell>
          <cell r="F6571">
            <v>112</v>
          </cell>
          <cell r="G6571">
            <v>117</v>
          </cell>
        </row>
        <row r="6572">
          <cell r="A6572" t="str">
            <v>X129_06</v>
          </cell>
          <cell r="B6572">
            <v>176</v>
          </cell>
          <cell r="C6572">
            <v>220</v>
          </cell>
          <cell r="D6572">
            <v>178</v>
          </cell>
          <cell r="E6572">
            <v>162</v>
          </cell>
          <cell r="F6572">
            <v>172</v>
          </cell>
          <cell r="G6572">
            <v>165</v>
          </cell>
        </row>
        <row r="6573">
          <cell r="A6573" t="str">
            <v>X129_07</v>
          </cell>
          <cell r="B6573">
            <v>174</v>
          </cell>
          <cell r="C6573">
            <v>184</v>
          </cell>
          <cell r="D6573">
            <v>226</v>
          </cell>
          <cell r="E6573">
            <v>181</v>
          </cell>
          <cell r="F6573">
            <v>166</v>
          </cell>
          <cell r="G6573">
            <v>180</v>
          </cell>
        </row>
        <row r="6574">
          <cell r="A6574" t="str">
            <v>X129_08</v>
          </cell>
          <cell r="B6574">
            <v>172</v>
          </cell>
          <cell r="C6574">
            <v>172</v>
          </cell>
          <cell r="D6574">
            <v>171</v>
          </cell>
          <cell r="E6574">
            <v>217</v>
          </cell>
          <cell r="F6574">
            <v>185</v>
          </cell>
          <cell r="G6574">
            <v>170</v>
          </cell>
        </row>
        <row r="6575">
          <cell r="A6575" t="str">
            <v>X130_01</v>
          </cell>
          <cell r="B6575">
            <v>88</v>
          </cell>
          <cell r="C6575">
            <v>76</v>
          </cell>
          <cell r="D6575">
            <v>79</v>
          </cell>
          <cell r="E6575">
            <v>76</v>
          </cell>
          <cell r="F6575">
            <v>84</v>
          </cell>
          <cell r="G6575">
            <v>86</v>
          </cell>
        </row>
        <row r="6576">
          <cell r="A6576" t="str">
            <v>X130_02</v>
          </cell>
          <cell r="B6576">
            <v>97</v>
          </cell>
          <cell r="C6576">
            <v>78</v>
          </cell>
          <cell r="D6576">
            <v>61</v>
          </cell>
          <cell r="E6576">
            <v>70</v>
          </cell>
          <cell r="F6576">
            <v>91</v>
          </cell>
          <cell r="G6576">
            <v>87</v>
          </cell>
        </row>
        <row r="6577">
          <cell r="A6577" t="str">
            <v>X130_03</v>
          </cell>
          <cell r="B6577">
            <v>94</v>
          </cell>
          <cell r="C6577">
            <v>93</v>
          </cell>
          <cell r="D6577">
            <v>77</v>
          </cell>
          <cell r="E6577">
            <v>63</v>
          </cell>
          <cell r="F6577">
            <v>75</v>
          </cell>
          <cell r="G6577">
            <v>85</v>
          </cell>
        </row>
        <row r="6578">
          <cell r="A6578" t="str">
            <v>X130_04</v>
          </cell>
          <cell r="B6578">
            <v>117</v>
          </cell>
          <cell r="C6578">
            <v>97</v>
          </cell>
          <cell r="D6578">
            <v>82</v>
          </cell>
          <cell r="E6578">
            <v>80</v>
          </cell>
          <cell r="F6578">
            <v>74</v>
          </cell>
          <cell r="G6578">
            <v>70</v>
          </cell>
        </row>
        <row r="6579">
          <cell r="A6579" t="str">
            <v>X130_05</v>
          </cell>
          <cell r="B6579">
            <v>90</v>
          </cell>
          <cell r="C6579">
            <v>109</v>
          </cell>
          <cell r="D6579">
            <v>101</v>
          </cell>
          <cell r="E6579">
            <v>87</v>
          </cell>
          <cell r="F6579">
            <v>80</v>
          </cell>
          <cell r="G6579">
            <v>76</v>
          </cell>
        </row>
        <row r="6580">
          <cell r="A6580" t="str">
            <v>X130_0K</v>
          </cell>
          <cell r="B6580">
            <v>65</v>
          </cell>
          <cell r="C6580">
            <v>72</v>
          </cell>
          <cell r="D6580">
            <v>72</v>
          </cell>
          <cell r="E6580">
            <v>82</v>
          </cell>
          <cell r="F6580">
            <v>79</v>
          </cell>
          <cell r="G6580">
            <v>74</v>
          </cell>
        </row>
        <row r="6581">
          <cell r="A6581" t="str">
            <v>X130_PK</v>
          </cell>
          <cell r="B6581">
            <v>18</v>
          </cell>
          <cell r="C6581">
            <v>18</v>
          </cell>
          <cell r="D6581">
            <v>18</v>
          </cell>
          <cell r="E6581">
            <v>18</v>
          </cell>
          <cell r="F6581">
            <v>18</v>
          </cell>
          <cell r="G6581">
            <v>18</v>
          </cell>
        </row>
        <row r="6582">
          <cell r="A6582" t="str">
            <v>X131_06</v>
          </cell>
          <cell r="B6582">
            <v>291</v>
          </cell>
          <cell r="C6582">
            <v>241</v>
          </cell>
          <cell r="D6582">
            <v>273</v>
          </cell>
          <cell r="E6582">
            <v>268</v>
          </cell>
          <cell r="F6582">
            <v>253</v>
          </cell>
          <cell r="G6582">
            <v>228</v>
          </cell>
        </row>
        <row r="6583">
          <cell r="A6583" t="str">
            <v>X131_07</v>
          </cell>
          <cell r="B6583">
            <v>333</v>
          </cell>
          <cell r="C6583">
            <v>296</v>
          </cell>
          <cell r="D6583">
            <v>287</v>
          </cell>
          <cell r="E6583">
            <v>288</v>
          </cell>
          <cell r="F6583">
            <v>266</v>
          </cell>
          <cell r="G6583">
            <v>239</v>
          </cell>
        </row>
        <row r="6584">
          <cell r="A6584" t="str">
            <v>X131_08</v>
          </cell>
          <cell r="B6584">
            <v>283</v>
          </cell>
          <cell r="C6584">
            <v>342</v>
          </cell>
          <cell r="D6584">
            <v>297</v>
          </cell>
          <cell r="E6584">
            <v>283</v>
          </cell>
          <cell r="F6584">
            <v>286</v>
          </cell>
          <cell r="G6584">
            <v>259</v>
          </cell>
        </row>
        <row r="6585">
          <cell r="A6585" t="str">
            <v>X132_01</v>
          </cell>
          <cell r="B6585">
            <v>99</v>
          </cell>
          <cell r="C6585">
            <v>85</v>
          </cell>
          <cell r="D6585">
            <v>93</v>
          </cell>
          <cell r="E6585">
            <v>80</v>
          </cell>
          <cell r="F6585">
            <v>83</v>
          </cell>
          <cell r="G6585">
            <v>88</v>
          </cell>
        </row>
        <row r="6586">
          <cell r="A6586" t="str">
            <v>X132_02</v>
          </cell>
          <cell r="B6586">
            <v>85</v>
          </cell>
          <cell r="C6586">
            <v>80</v>
          </cell>
          <cell r="D6586">
            <v>98</v>
          </cell>
          <cell r="E6586">
            <v>87</v>
          </cell>
          <cell r="F6586">
            <v>77</v>
          </cell>
          <cell r="G6586">
            <v>85</v>
          </cell>
        </row>
        <row r="6587">
          <cell r="A6587" t="str">
            <v>X132_03</v>
          </cell>
          <cell r="B6587">
            <v>113</v>
          </cell>
          <cell r="C6587">
            <v>93</v>
          </cell>
          <cell r="D6587">
            <v>82</v>
          </cell>
          <cell r="E6587">
            <v>97</v>
          </cell>
          <cell r="F6587">
            <v>92</v>
          </cell>
          <cell r="G6587">
            <v>72</v>
          </cell>
        </row>
        <row r="6588">
          <cell r="A6588" t="str">
            <v>X132_04</v>
          </cell>
          <cell r="B6588">
            <v>105</v>
          </cell>
          <cell r="C6588">
            <v>105</v>
          </cell>
          <cell r="D6588">
            <v>99</v>
          </cell>
          <cell r="E6588">
            <v>78</v>
          </cell>
          <cell r="F6588">
            <v>84</v>
          </cell>
          <cell r="G6588">
            <v>82</v>
          </cell>
        </row>
        <row r="6589">
          <cell r="A6589" t="str">
            <v>X132_05</v>
          </cell>
          <cell r="B6589">
            <v>86</v>
          </cell>
          <cell r="C6589">
            <v>92</v>
          </cell>
          <cell r="D6589">
            <v>87</v>
          </cell>
          <cell r="E6589">
            <v>97</v>
          </cell>
          <cell r="F6589">
            <v>75</v>
          </cell>
          <cell r="G6589">
            <v>83</v>
          </cell>
        </row>
        <row r="6590">
          <cell r="A6590" t="str">
            <v>X132_0K</v>
          </cell>
          <cell r="B6590">
            <v>81</v>
          </cell>
          <cell r="C6590">
            <v>89</v>
          </cell>
          <cell r="D6590">
            <v>93</v>
          </cell>
          <cell r="E6590">
            <v>100</v>
          </cell>
          <cell r="F6590">
            <v>93</v>
          </cell>
          <cell r="G6590">
            <v>82</v>
          </cell>
        </row>
        <row r="6591">
          <cell r="A6591" t="str">
            <v>X132_PK</v>
          </cell>
          <cell r="B6591">
            <v>18</v>
          </cell>
          <cell r="C6591">
            <v>14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</row>
        <row r="6592">
          <cell r="A6592" t="str">
            <v>X133_01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35</v>
          </cell>
          <cell r="G6592">
            <v>37</v>
          </cell>
        </row>
        <row r="6593">
          <cell r="A6593" t="str">
            <v>X133_02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36</v>
          </cell>
          <cell r="G6593">
            <v>36</v>
          </cell>
        </row>
        <row r="6594">
          <cell r="A6594" t="str">
            <v>X133_03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32</v>
          </cell>
        </row>
        <row r="6595">
          <cell r="A6595" t="str">
            <v>X133_0K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37</v>
          </cell>
          <cell r="G6595">
            <v>40</v>
          </cell>
        </row>
        <row r="6596">
          <cell r="A6596" t="str">
            <v>X134_01</v>
          </cell>
          <cell r="B6596">
            <v>98</v>
          </cell>
          <cell r="C6596">
            <v>121</v>
          </cell>
          <cell r="D6596">
            <v>103</v>
          </cell>
          <cell r="E6596">
            <v>124</v>
          </cell>
          <cell r="F6596">
            <v>111</v>
          </cell>
          <cell r="G6596">
            <v>137</v>
          </cell>
        </row>
        <row r="6597">
          <cell r="A6597" t="str">
            <v>X134_02</v>
          </cell>
          <cell r="B6597">
            <v>103</v>
          </cell>
          <cell r="C6597">
            <v>91</v>
          </cell>
          <cell r="D6597">
            <v>119</v>
          </cell>
          <cell r="E6597">
            <v>100</v>
          </cell>
          <cell r="F6597">
            <v>133</v>
          </cell>
          <cell r="G6597">
            <v>105</v>
          </cell>
        </row>
        <row r="6598">
          <cell r="A6598" t="str">
            <v>X134_03</v>
          </cell>
          <cell r="B6598">
            <v>100</v>
          </cell>
          <cell r="C6598">
            <v>104</v>
          </cell>
          <cell r="D6598">
            <v>94</v>
          </cell>
          <cell r="E6598">
            <v>105</v>
          </cell>
          <cell r="F6598">
            <v>97</v>
          </cell>
          <cell r="G6598">
            <v>123</v>
          </cell>
        </row>
        <row r="6599">
          <cell r="A6599" t="str">
            <v>X134_04</v>
          </cell>
          <cell r="B6599">
            <v>103</v>
          </cell>
          <cell r="C6599">
            <v>93</v>
          </cell>
          <cell r="D6599">
            <v>91</v>
          </cell>
          <cell r="E6599">
            <v>83</v>
          </cell>
          <cell r="F6599">
            <v>110</v>
          </cell>
          <cell r="G6599">
            <v>99</v>
          </cell>
        </row>
        <row r="6600">
          <cell r="A6600" t="str">
            <v>X134_05</v>
          </cell>
          <cell r="B6600">
            <v>91</v>
          </cell>
          <cell r="C6600">
            <v>107</v>
          </cell>
          <cell r="D6600">
            <v>93</v>
          </cell>
          <cell r="E6600">
            <v>90</v>
          </cell>
          <cell r="F6600">
            <v>82</v>
          </cell>
          <cell r="G6600">
            <v>97</v>
          </cell>
        </row>
        <row r="6601">
          <cell r="A6601" t="str">
            <v>X134_0K</v>
          </cell>
          <cell r="B6601">
            <v>117</v>
          </cell>
          <cell r="C6601">
            <v>104</v>
          </cell>
          <cell r="D6601">
            <v>127</v>
          </cell>
          <cell r="E6601">
            <v>125</v>
          </cell>
          <cell r="F6601">
            <v>132</v>
          </cell>
          <cell r="G6601">
            <v>112</v>
          </cell>
        </row>
        <row r="6602">
          <cell r="A6602" t="str">
            <v>X134_PK</v>
          </cell>
          <cell r="B6602">
            <v>54</v>
          </cell>
          <cell r="C6602">
            <v>54</v>
          </cell>
          <cell r="D6602">
            <v>54</v>
          </cell>
          <cell r="E6602">
            <v>53</v>
          </cell>
          <cell r="F6602">
            <v>54</v>
          </cell>
          <cell r="G6602">
            <v>54</v>
          </cell>
        </row>
        <row r="6603">
          <cell r="A6603" t="str">
            <v>X138_01</v>
          </cell>
          <cell r="B6603">
            <v>142</v>
          </cell>
          <cell r="C6603">
            <v>156</v>
          </cell>
          <cell r="D6603">
            <v>138</v>
          </cell>
          <cell r="E6603">
            <v>140</v>
          </cell>
          <cell r="F6603">
            <v>179</v>
          </cell>
          <cell r="G6603">
            <v>138</v>
          </cell>
        </row>
        <row r="6604">
          <cell r="A6604" t="str">
            <v>X138_02</v>
          </cell>
          <cell r="B6604">
            <v>144</v>
          </cell>
          <cell r="C6604">
            <v>177</v>
          </cell>
          <cell r="D6604">
            <v>161</v>
          </cell>
          <cell r="E6604">
            <v>131</v>
          </cell>
          <cell r="F6604">
            <v>128</v>
          </cell>
          <cell r="G6604">
            <v>159</v>
          </cell>
        </row>
        <row r="6605">
          <cell r="A6605" t="str">
            <v>X138_03</v>
          </cell>
          <cell r="B6605">
            <v>136</v>
          </cell>
          <cell r="C6605">
            <v>141</v>
          </cell>
          <cell r="D6605">
            <v>162</v>
          </cell>
          <cell r="E6605">
            <v>159</v>
          </cell>
          <cell r="F6605">
            <v>137</v>
          </cell>
          <cell r="G6605">
            <v>118</v>
          </cell>
        </row>
        <row r="6606">
          <cell r="A6606" t="str">
            <v>X138_04</v>
          </cell>
          <cell r="B6606">
            <v>172</v>
          </cell>
          <cell r="C6606">
            <v>158</v>
          </cell>
          <cell r="D6606">
            <v>148</v>
          </cell>
          <cell r="E6606">
            <v>172</v>
          </cell>
          <cell r="F6606">
            <v>150</v>
          </cell>
          <cell r="G6606">
            <v>115</v>
          </cell>
        </row>
        <row r="6607">
          <cell r="A6607" t="str">
            <v>X138_05</v>
          </cell>
          <cell r="B6607">
            <v>158</v>
          </cell>
          <cell r="C6607">
            <v>167</v>
          </cell>
          <cell r="D6607">
            <v>159</v>
          </cell>
          <cell r="E6607">
            <v>143</v>
          </cell>
          <cell r="F6607">
            <v>167</v>
          </cell>
          <cell r="G6607">
            <v>142</v>
          </cell>
        </row>
        <row r="6608">
          <cell r="A6608" t="str">
            <v>X138_0K</v>
          </cell>
          <cell r="B6608">
            <v>141</v>
          </cell>
          <cell r="C6608">
            <v>122</v>
          </cell>
          <cell r="D6608">
            <v>124</v>
          </cell>
          <cell r="E6608">
            <v>170</v>
          </cell>
          <cell r="F6608">
            <v>152</v>
          </cell>
          <cell r="G6608">
            <v>116</v>
          </cell>
        </row>
        <row r="6609">
          <cell r="A6609" t="str">
            <v>X138_PK</v>
          </cell>
          <cell r="B6609">
            <v>48</v>
          </cell>
          <cell r="C6609">
            <v>53</v>
          </cell>
          <cell r="D6609">
            <v>53</v>
          </cell>
          <cell r="E6609">
            <v>52</v>
          </cell>
          <cell r="F6609">
            <v>53</v>
          </cell>
          <cell r="G6609">
            <v>54</v>
          </cell>
        </row>
        <row r="6610">
          <cell r="A6610" t="str">
            <v>X140_01</v>
          </cell>
          <cell r="B6610">
            <v>91</v>
          </cell>
          <cell r="C6610">
            <v>101</v>
          </cell>
          <cell r="D6610">
            <v>106</v>
          </cell>
          <cell r="E6610">
            <v>101</v>
          </cell>
          <cell r="F6610">
            <v>108</v>
          </cell>
          <cell r="G6610">
            <v>91</v>
          </cell>
        </row>
        <row r="6611">
          <cell r="A6611" t="str">
            <v>X140_02</v>
          </cell>
          <cell r="B6611">
            <v>82</v>
          </cell>
          <cell r="C6611">
            <v>90</v>
          </cell>
          <cell r="D6611">
            <v>98</v>
          </cell>
          <cell r="E6611">
            <v>85</v>
          </cell>
          <cell r="F6611">
            <v>103</v>
          </cell>
          <cell r="G6611">
            <v>106</v>
          </cell>
        </row>
        <row r="6612">
          <cell r="A6612" t="str">
            <v>X140_03</v>
          </cell>
          <cell r="B6612">
            <v>87</v>
          </cell>
          <cell r="C6612">
            <v>80</v>
          </cell>
          <cell r="D6612">
            <v>89</v>
          </cell>
          <cell r="E6612">
            <v>111</v>
          </cell>
          <cell r="F6612">
            <v>100</v>
          </cell>
          <cell r="G6612">
            <v>112</v>
          </cell>
        </row>
        <row r="6613">
          <cell r="A6613" t="str">
            <v>X140_04</v>
          </cell>
          <cell r="B6613">
            <v>90</v>
          </cell>
          <cell r="C6613">
            <v>87</v>
          </cell>
          <cell r="D6613">
            <v>81</v>
          </cell>
          <cell r="E6613">
            <v>86</v>
          </cell>
          <cell r="F6613">
            <v>99</v>
          </cell>
          <cell r="G6613">
            <v>99</v>
          </cell>
        </row>
        <row r="6614">
          <cell r="A6614" t="str">
            <v>X140_05</v>
          </cell>
          <cell r="B6614">
            <v>84</v>
          </cell>
          <cell r="C6614">
            <v>97</v>
          </cell>
          <cell r="D6614">
            <v>89</v>
          </cell>
          <cell r="E6614">
            <v>88</v>
          </cell>
          <cell r="F6614">
            <v>96</v>
          </cell>
          <cell r="G6614">
            <v>96</v>
          </cell>
        </row>
        <row r="6615">
          <cell r="A6615" t="str">
            <v>X140_0K</v>
          </cell>
          <cell r="B6615">
            <v>93</v>
          </cell>
          <cell r="C6615">
            <v>93</v>
          </cell>
          <cell r="D6615">
            <v>86</v>
          </cell>
          <cell r="E6615">
            <v>97</v>
          </cell>
          <cell r="F6615">
            <v>97</v>
          </cell>
          <cell r="G6615">
            <v>89</v>
          </cell>
        </row>
        <row r="6616">
          <cell r="A6616" t="str">
            <v>X140_PK</v>
          </cell>
          <cell r="B6616">
            <v>54</v>
          </cell>
          <cell r="C6616">
            <v>51</v>
          </cell>
          <cell r="D6616">
            <v>47</v>
          </cell>
          <cell r="E6616">
            <v>54</v>
          </cell>
          <cell r="F6616">
            <v>54</v>
          </cell>
          <cell r="G6616">
            <v>54</v>
          </cell>
        </row>
        <row r="6617">
          <cell r="A6617" t="str">
            <v>X141_06</v>
          </cell>
          <cell r="B6617">
            <v>237</v>
          </cell>
          <cell r="C6617">
            <v>216</v>
          </cell>
          <cell r="D6617">
            <v>244</v>
          </cell>
          <cell r="E6617">
            <v>262</v>
          </cell>
          <cell r="F6617">
            <v>209</v>
          </cell>
          <cell r="G6617">
            <v>208</v>
          </cell>
        </row>
        <row r="6618">
          <cell r="A6618" t="str">
            <v>X141_07</v>
          </cell>
          <cell r="B6618">
            <v>221</v>
          </cell>
          <cell r="C6618">
            <v>230</v>
          </cell>
          <cell r="D6618">
            <v>214</v>
          </cell>
          <cell r="E6618">
            <v>233</v>
          </cell>
          <cell r="F6618">
            <v>258</v>
          </cell>
          <cell r="G6618">
            <v>208</v>
          </cell>
        </row>
        <row r="6619">
          <cell r="A6619" t="str">
            <v>X141_08</v>
          </cell>
          <cell r="B6619">
            <v>227</v>
          </cell>
          <cell r="C6619">
            <v>222</v>
          </cell>
          <cell r="D6619">
            <v>229</v>
          </cell>
          <cell r="E6619">
            <v>212</v>
          </cell>
          <cell r="F6619">
            <v>243</v>
          </cell>
          <cell r="G6619">
            <v>271</v>
          </cell>
        </row>
        <row r="6620">
          <cell r="A6620" t="str">
            <v>X142_06</v>
          </cell>
          <cell r="B6620">
            <v>312</v>
          </cell>
          <cell r="C6620">
            <v>283</v>
          </cell>
          <cell r="D6620">
            <v>262</v>
          </cell>
          <cell r="E6620">
            <v>83</v>
          </cell>
          <cell r="F6620">
            <v>113</v>
          </cell>
          <cell r="G6620">
            <v>12</v>
          </cell>
        </row>
        <row r="6621">
          <cell r="A6621" t="str">
            <v>X142_07</v>
          </cell>
          <cell r="B6621">
            <v>356</v>
          </cell>
          <cell r="C6621">
            <v>301</v>
          </cell>
          <cell r="D6621">
            <v>263</v>
          </cell>
          <cell r="E6621">
            <v>226</v>
          </cell>
          <cell r="F6621">
            <v>91</v>
          </cell>
          <cell r="G6621">
            <v>97</v>
          </cell>
        </row>
        <row r="6622">
          <cell r="A6622" t="str">
            <v>X142_08</v>
          </cell>
          <cell r="B6622">
            <v>366</v>
          </cell>
          <cell r="C6622">
            <v>371</v>
          </cell>
          <cell r="D6622">
            <v>297</v>
          </cell>
          <cell r="E6622">
            <v>266</v>
          </cell>
          <cell r="F6622">
            <v>226</v>
          </cell>
          <cell r="G6622">
            <v>83</v>
          </cell>
        </row>
        <row r="6623">
          <cell r="A6623" t="str">
            <v>X144_06</v>
          </cell>
          <cell r="B6623">
            <v>365</v>
          </cell>
          <cell r="C6623">
            <v>298</v>
          </cell>
          <cell r="D6623">
            <v>301</v>
          </cell>
          <cell r="E6623">
            <v>345</v>
          </cell>
          <cell r="F6623">
            <v>199</v>
          </cell>
          <cell r="G6623">
            <v>167</v>
          </cell>
        </row>
        <row r="6624">
          <cell r="A6624" t="str">
            <v>X144_07</v>
          </cell>
          <cell r="B6624">
            <v>364</v>
          </cell>
          <cell r="C6624">
            <v>357</v>
          </cell>
          <cell r="D6624">
            <v>307</v>
          </cell>
          <cell r="E6624">
            <v>301</v>
          </cell>
          <cell r="F6624">
            <v>317</v>
          </cell>
          <cell r="G6624">
            <v>204</v>
          </cell>
        </row>
        <row r="6625">
          <cell r="A6625" t="str">
            <v>X144_08</v>
          </cell>
          <cell r="B6625">
            <v>361</v>
          </cell>
          <cell r="C6625">
            <v>397</v>
          </cell>
          <cell r="D6625">
            <v>381</v>
          </cell>
          <cell r="E6625">
            <v>305</v>
          </cell>
          <cell r="F6625">
            <v>312</v>
          </cell>
          <cell r="G6625">
            <v>342</v>
          </cell>
        </row>
        <row r="6626">
          <cell r="A6626" t="str">
            <v>X145_05</v>
          </cell>
          <cell r="B6626">
            <v>97</v>
          </cell>
          <cell r="C6626">
            <v>91</v>
          </cell>
          <cell r="D6626">
            <v>79</v>
          </cell>
          <cell r="E6626">
            <v>70</v>
          </cell>
          <cell r="F6626">
            <v>7</v>
          </cell>
          <cell r="G6626">
            <v>0</v>
          </cell>
        </row>
        <row r="6627">
          <cell r="A6627" t="str">
            <v>X145_06</v>
          </cell>
          <cell r="B6627">
            <v>113</v>
          </cell>
          <cell r="C6627">
            <v>125</v>
          </cell>
          <cell r="D6627">
            <v>135</v>
          </cell>
          <cell r="E6627">
            <v>145</v>
          </cell>
          <cell r="F6627">
            <v>135</v>
          </cell>
          <cell r="G6627">
            <v>103</v>
          </cell>
        </row>
        <row r="6628">
          <cell r="A6628" t="str">
            <v>X145_07</v>
          </cell>
          <cell r="B6628">
            <v>157</v>
          </cell>
          <cell r="C6628">
            <v>131</v>
          </cell>
          <cell r="D6628">
            <v>128</v>
          </cell>
          <cell r="E6628">
            <v>142</v>
          </cell>
          <cell r="F6628">
            <v>165</v>
          </cell>
          <cell r="G6628">
            <v>136</v>
          </cell>
        </row>
        <row r="6629">
          <cell r="A6629" t="str">
            <v>X145_08</v>
          </cell>
          <cell r="B6629">
            <v>105</v>
          </cell>
          <cell r="C6629">
            <v>148</v>
          </cell>
          <cell r="D6629">
            <v>129</v>
          </cell>
          <cell r="E6629">
            <v>128</v>
          </cell>
          <cell r="F6629">
            <v>144</v>
          </cell>
          <cell r="G6629">
            <v>179</v>
          </cell>
        </row>
        <row r="6630">
          <cell r="A6630" t="str">
            <v>X146_01</v>
          </cell>
          <cell r="B6630">
            <v>96</v>
          </cell>
          <cell r="C6630">
            <v>77</v>
          </cell>
          <cell r="D6630">
            <v>69</v>
          </cell>
          <cell r="E6630">
            <v>68</v>
          </cell>
          <cell r="F6630">
            <v>99</v>
          </cell>
          <cell r="G6630">
            <v>78</v>
          </cell>
        </row>
        <row r="6631">
          <cell r="A6631" t="str">
            <v>X146_02</v>
          </cell>
          <cell r="B6631">
            <v>79</v>
          </cell>
          <cell r="C6631">
            <v>100</v>
          </cell>
          <cell r="D6631">
            <v>76</v>
          </cell>
          <cell r="E6631">
            <v>78</v>
          </cell>
          <cell r="F6631">
            <v>65</v>
          </cell>
          <cell r="G6631">
            <v>87</v>
          </cell>
        </row>
        <row r="6632">
          <cell r="A6632" t="str">
            <v>X146_03</v>
          </cell>
          <cell r="B6632">
            <v>60</v>
          </cell>
          <cell r="C6632">
            <v>74</v>
          </cell>
          <cell r="D6632">
            <v>81</v>
          </cell>
          <cell r="E6632">
            <v>71</v>
          </cell>
          <cell r="F6632">
            <v>70</v>
          </cell>
          <cell r="G6632">
            <v>55</v>
          </cell>
        </row>
        <row r="6633">
          <cell r="A6633" t="str">
            <v>X146_04</v>
          </cell>
          <cell r="B6633">
            <v>65</v>
          </cell>
          <cell r="C6633">
            <v>60</v>
          </cell>
          <cell r="D6633">
            <v>61</v>
          </cell>
          <cell r="E6633">
            <v>82</v>
          </cell>
          <cell r="F6633">
            <v>66</v>
          </cell>
          <cell r="G6633">
            <v>66</v>
          </cell>
        </row>
        <row r="6634">
          <cell r="A6634" t="str">
            <v>X146_05</v>
          </cell>
          <cell r="B6634">
            <v>68</v>
          </cell>
          <cell r="C6634">
            <v>72</v>
          </cell>
          <cell r="D6634">
            <v>62</v>
          </cell>
          <cell r="E6634">
            <v>61</v>
          </cell>
          <cell r="F6634">
            <v>69</v>
          </cell>
          <cell r="G6634">
            <v>57</v>
          </cell>
        </row>
        <row r="6635">
          <cell r="A6635" t="str">
            <v>X146_0K</v>
          </cell>
          <cell r="B6635">
            <v>59</v>
          </cell>
          <cell r="C6635">
            <v>74</v>
          </cell>
          <cell r="D6635">
            <v>72</v>
          </cell>
          <cell r="E6635">
            <v>97</v>
          </cell>
          <cell r="F6635">
            <v>78</v>
          </cell>
          <cell r="G6635">
            <v>82</v>
          </cell>
        </row>
        <row r="6636">
          <cell r="A6636" t="str">
            <v>X146_PK</v>
          </cell>
          <cell r="B6636">
            <v>35</v>
          </cell>
          <cell r="C6636">
            <v>36</v>
          </cell>
          <cell r="D6636">
            <v>36</v>
          </cell>
          <cell r="E6636">
            <v>36</v>
          </cell>
          <cell r="F6636">
            <v>35</v>
          </cell>
          <cell r="G6636">
            <v>36</v>
          </cell>
        </row>
        <row r="6637">
          <cell r="A6637" t="str">
            <v>X150_01</v>
          </cell>
          <cell r="B6637">
            <v>130</v>
          </cell>
          <cell r="C6637">
            <v>156</v>
          </cell>
          <cell r="D6637">
            <v>146</v>
          </cell>
          <cell r="E6637">
            <v>157</v>
          </cell>
          <cell r="F6637">
            <v>155</v>
          </cell>
          <cell r="G6637">
            <v>157</v>
          </cell>
        </row>
        <row r="6638">
          <cell r="A6638" t="str">
            <v>X150_02</v>
          </cell>
          <cell r="B6638">
            <v>114</v>
          </cell>
          <cell r="C6638">
            <v>122</v>
          </cell>
          <cell r="D6638">
            <v>153</v>
          </cell>
          <cell r="E6638">
            <v>151</v>
          </cell>
          <cell r="F6638">
            <v>153</v>
          </cell>
          <cell r="G6638">
            <v>125</v>
          </cell>
        </row>
        <row r="6639">
          <cell r="A6639" t="str">
            <v>X150_03</v>
          </cell>
          <cell r="B6639">
            <v>118</v>
          </cell>
          <cell r="C6639">
            <v>118</v>
          </cell>
          <cell r="D6639">
            <v>133</v>
          </cell>
          <cell r="E6639">
            <v>164</v>
          </cell>
          <cell r="F6639">
            <v>154</v>
          </cell>
          <cell r="G6639">
            <v>155</v>
          </cell>
        </row>
        <row r="6640">
          <cell r="A6640" t="str">
            <v>X150_04</v>
          </cell>
          <cell r="B6640">
            <v>123</v>
          </cell>
          <cell r="C6640">
            <v>125</v>
          </cell>
          <cell r="D6640">
            <v>137</v>
          </cell>
          <cell r="E6640">
            <v>132</v>
          </cell>
          <cell r="F6640">
            <v>148</v>
          </cell>
          <cell r="G6640">
            <v>155</v>
          </cell>
        </row>
        <row r="6641">
          <cell r="A6641" t="str">
            <v>X150_05</v>
          </cell>
          <cell r="B6641">
            <v>115</v>
          </cell>
          <cell r="C6641">
            <v>131</v>
          </cell>
          <cell r="D6641">
            <v>142</v>
          </cell>
          <cell r="E6641">
            <v>131</v>
          </cell>
          <cell r="F6641">
            <v>137</v>
          </cell>
          <cell r="G6641">
            <v>152</v>
          </cell>
        </row>
        <row r="6642">
          <cell r="A6642" t="str">
            <v>X150_0K</v>
          </cell>
          <cell r="B6642">
            <v>133</v>
          </cell>
          <cell r="C6642">
            <v>123</v>
          </cell>
          <cell r="D6642">
            <v>158</v>
          </cell>
          <cell r="E6642">
            <v>144</v>
          </cell>
          <cell r="F6642">
            <v>150</v>
          </cell>
          <cell r="G6642">
            <v>145</v>
          </cell>
        </row>
        <row r="6643">
          <cell r="A6643" t="str">
            <v>X150_PK</v>
          </cell>
          <cell r="B6643">
            <v>36</v>
          </cell>
          <cell r="C6643">
            <v>36</v>
          </cell>
          <cell r="D6643">
            <v>36</v>
          </cell>
          <cell r="E6643">
            <v>35</v>
          </cell>
          <cell r="F6643">
            <v>35</v>
          </cell>
          <cell r="G6643">
            <v>36</v>
          </cell>
        </row>
        <row r="6644">
          <cell r="A6644" t="str">
            <v>X151_06</v>
          </cell>
          <cell r="B6644">
            <v>69</v>
          </cell>
          <cell r="C6644">
            <v>110</v>
          </cell>
          <cell r="D6644">
            <v>94</v>
          </cell>
          <cell r="E6644">
            <v>86</v>
          </cell>
          <cell r="F6644">
            <v>81</v>
          </cell>
          <cell r="G6644">
            <v>88</v>
          </cell>
        </row>
        <row r="6645">
          <cell r="A6645" t="str">
            <v>X151_07</v>
          </cell>
          <cell r="B6645">
            <v>103</v>
          </cell>
          <cell r="C6645">
            <v>69</v>
          </cell>
          <cell r="D6645">
            <v>107</v>
          </cell>
          <cell r="E6645">
            <v>88</v>
          </cell>
          <cell r="F6645">
            <v>102</v>
          </cell>
          <cell r="G6645">
            <v>87</v>
          </cell>
        </row>
        <row r="6646">
          <cell r="A6646" t="str">
            <v>X151_08</v>
          </cell>
          <cell r="B6646">
            <v>86</v>
          </cell>
          <cell r="C6646">
            <v>101</v>
          </cell>
          <cell r="D6646">
            <v>78</v>
          </cell>
          <cell r="E6646">
            <v>112</v>
          </cell>
          <cell r="F6646">
            <v>97</v>
          </cell>
          <cell r="G6646">
            <v>100</v>
          </cell>
        </row>
        <row r="6647">
          <cell r="A6647" t="str">
            <v>X152_01</v>
          </cell>
          <cell r="B6647">
            <v>147</v>
          </cell>
          <cell r="C6647">
            <v>148</v>
          </cell>
          <cell r="D6647">
            <v>148</v>
          </cell>
          <cell r="E6647">
            <v>164</v>
          </cell>
          <cell r="F6647">
            <v>152</v>
          </cell>
          <cell r="G6647">
            <v>160</v>
          </cell>
        </row>
        <row r="6648">
          <cell r="A6648" t="str">
            <v>X152_02</v>
          </cell>
          <cell r="B6648">
            <v>133</v>
          </cell>
          <cell r="C6648">
            <v>139</v>
          </cell>
          <cell r="D6648">
            <v>153</v>
          </cell>
          <cell r="E6648">
            <v>153</v>
          </cell>
          <cell r="F6648">
            <v>165</v>
          </cell>
          <cell r="G6648">
            <v>147</v>
          </cell>
        </row>
        <row r="6649">
          <cell r="A6649" t="str">
            <v>X152_03</v>
          </cell>
          <cell r="B6649">
            <v>169</v>
          </cell>
          <cell r="C6649">
            <v>122</v>
          </cell>
          <cell r="D6649">
            <v>140</v>
          </cell>
          <cell r="E6649">
            <v>159</v>
          </cell>
          <cell r="F6649">
            <v>133</v>
          </cell>
          <cell r="G6649">
            <v>162</v>
          </cell>
        </row>
        <row r="6650">
          <cell r="A6650" t="str">
            <v>X152_04</v>
          </cell>
          <cell r="B6650">
            <v>148</v>
          </cell>
          <cell r="C6650">
            <v>160</v>
          </cell>
          <cell r="D6650">
            <v>123</v>
          </cell>
          <cell r="E6650">
            <v>137</v>
          </cell>
          <cell r="F6650">
            <v>150</v>
          </cell>
          <cell r="G6650">
            <v>126</v>
          </cell>
        </row>
        <row r="6651">
          <cell r="A6651" t="str">
            <v>X152_05</v>
          </cell>
          <cell r="B6651">
            <v>134</v>
          </cell>
          <cell r="C6651">
            <v>136</v>
          </cell>
          <cell r="D6651">
            <v>145</v>
          </cell>
          <cell r="E6651">
            <v>116</v>
          </cell>
          <cell r="F6651">
            <v>131</v>
          </cell>
          <cell r="G6651">
            <v>147</v>
          </cell>
        </row>
        <row r="6652">
          <cell r="A6652" t="str">
            <v>X152_0K</v>
          </cell>
          <cell r="B6652">
            <v>136</v>
          </cell>
          <cell r="C6652">
            <v>144</v>
          </cell>
          <cell r="D6652">
            <v>156</v>
          </cell>
          <cell r="E6652">
            <v>156</v>
          </cell>
          <cell r="F6652">
            <v>156</v>
          </cell>
          <cell r="G6652">
            <v>163</v>
          </cell>
        </row>
        <row r="6653">
          <cell r="A6653" t="str">
            <v>X152_PK</v>
          </cell>
          <cell r="B6653">
            <v>72</v>
          </cell>
          <cell r="C6653">
            <v>71</v>
          </cell>
          <cell r="D6653">
            <v>72</v>
          </cell>
          <cell r="E6653">
            <v>72</v>
          </cell>
          <cell r="F6653">
            <v>72</v>
          </cell>
          <cell r="G6653">
            <v>72</v>
          </cell>
        </row>
        <row r="6654">
          <cell r="A6654" t="str">
            <v>X153_01</v>
          </cell>
          <cell r="B6654">
            <v>93</v>
          </cell>
          <cell r="C6654">
            <v>98</v>
          </cell>
          <cell r="D6654">
            <v>86</v>
          </cell>
          <cell r="E6654">
            <v>102</v>
          </cell>
          <cell r="F6654">
            <v>128</v>
          </cell>
          <cell r="G6654">
            <v>130</v>
          </cell>
        </row>
        <row r="6655">
          <cell r="A6655" t="str">
            <v>X153_02</v>
          </cell>
          <cell r="B6655">
            <v>96</v>
          </cell>
          <cell r="C6655">
            <v>97</v>
          </cell>
          <cell r="D6655">
            <v>102</v>
          </cell>
          <cell r="E6655">
            <v>82</v>
          </cell>
          <cell r="F6655">
            <v>121</v>
          </cell>
          <cell r="G6655">
            <v>133</v>
          </cell>
        </row>
        <row r="6656">
          <cell r="A6656" t="str">
            <v>X153_03</v>
          </cell>
          <cell r="B6656">
            <v>114</v>
          </cell>
          <cell r="C6656">
            <v>103</v>
          </cell>
          <cell r="D6656">
            <v>103</v>
          </cell>
          <cell r="E6656">
            <v>107</v>
          </cell>
          <cell r="F6656">
            <v>94</v>
          </cell>
          <cell r="G6656">
            <v>126</v>
          </cell>
        </row>
        <row r="6657">
          <cell r="A6657" t="str">
            <v>X153_04</v>
          </cell>
          <cell r="B6657">
            <v>103</v>
          </cell>
          <cell r="C6657">
            <v>115</v>
          </cell>
          <cell r="D6657">
            <v>99</v>
          </cell>
          <cell r="E6657">
            <v>106</v>
          </cell>
          <cell r="F6657">
            <v>103</v>
          </cell>
          <cell r="G6657">
            <v>99</v>
          </cell>
        </row>
        <row r="6658">
          <cell r="A6658" t="str">
            <v>X153_05</v>
          </cell>
          <cell r="B6658">
            <v>114</v>
          </cell>
          <cell r="C6658">
            <v>114</v>
          </cell>
          <cell r="D6658">
            <v>111</v>
          </cell>
          <cell r="E6658">
            <v>99</v>
          </cell>
          <cell r="F6658">
            <v>114</v>
          </cell>
          <cell r="G6658">
            <v>100</v>
          </cell>
        </row>
        <row r="6659">
          <cell r="A6659" t="str">
            <v>X153_0K</v>
          </cell>
          <cell r="B6659">
            <v>60</v>
          </cell>
          <cell r="C6659">
            <v>67</v>
          </cell>
          <cell r="D6659">
            <v>89</v>
          </cell>
          <cell r="E6659">
            <v>86</v>
          </cell>
          <cell r="F6659">
            <v>90</v>
          </cell>
          <cell r="G6659">
            <v>81</v>
          </cell>
        </row>
        <row r="6660">
          <cell r="A6660" t="str">
            <v>X154_01</v>
          </cell>
          <cell r="B6660">
            <v>90</v>
          </cell>
          <cell r="C6660">
            <v>91</v>
          </cell>
          <cell r="D6660">
            <v>79</v>
          </cell>
          <cell r="E6660">
            <v>82</v>
          </cell>
          <cell r="F6660">
            <v>71</v>
          </cell>
          <cell r="G6660">
            <v>79</v>
          </cell>
        </row>
        <row r="6661">
          <cell r="A6661" t="str">
            <v>X154_02</v>
          </cell>
          <cell r="B6661">
            <v>93</v>
          </cell>
          <cell r="C6661">
            <v>102</v>
          </cell>
          <cell r="D6661">
            <v>63</v>
          </cell>
          <cell r="E6661">
            <v>79</v>
          </cell>
          <cell r="F6661">
            <v>92</v>
          </cell>
          <cell r="G6661">
            <v>66</v>
          </cell>
        </row>
        <row r="6662">
          <cell r="A6662" t="str">
            <v>X154_03</v>
          </cell>
          <cell r="B6662">
            <v>71</v>
          </cell>
          <cell r="C6662">
            <v>85</v>
          </cell>
          <cell r="D6662">
            <v>105</v>
          </cell>
          <cell r="E6662">
            <v>73</v>
          </cell>
          <cell r="F6662">
            <v>86</v>
          </cell>
          <cell r="G6662">
            <v>78</v>
          </cell>
        </row>
        <row r="6663">
          <cell r="A6663" t="str">
            <v>X154_04</v>
          </cell>
          <cell r="B6663">
            <v>86</v>
          </cell>
          <cell r="C6663">
            <v>74</v>
          </cell>
          <cell r="D6663">
            <v>83</v>
          </cell>
          <cell r="E6663">
            <v>106</v>
          </cell>
          <cell r="F6663">
            <v>73</v>
          </cell>
          <cell r="G6663">
            <v>73</v>
          </cell>
        </row>
        <row r="6664">
          <cell r="A6664" t="str">
            <v>X154_05</v>
          </cell>
          <cell r="B6664">
            <v>76</v>
          </cell>
          <cell r="C6664">
            <v>81</v>
          </cell>
          <cell r="D6664">
            <v>74</v>
          </cell>
          <cell r="E6664">
            <v>88</v>
          </cell>
          <cell r="F6664">
            <v>95</v>
          </cell>
          <cell r="G6664">
            <v>64</v>
          </cell>
        </row>
        <row r="6665">
          <cell r="A6665" t="str">
            <v>X154_0K</v>
          </cell>
          <cell r="B6665">
            <v>74</v>
          </cell>
          <cell r="C6665">
            <v>67</v>
          </cell>
          <cell r="D6665">
            <v>77</v>
          </cell>
          <cell r="E6665">
            <v>77</v>
          </cell>
          <cell r="F6665">
            <v>76</v>
          </cell>
          <cell r="G6665">
            <v>53</v>
          </cell>
        </row>
        <row r="6666">
          <cell r="A6666" t="str">
            <v>X154_PK</v>
          </cell>
          <cell r="B6666">
            <v>36</v>
          </cell>
          <cell r="C6666">
            <v>36</v>
          </cell>
          <cell r="D6666">
            <v>35</v>
          </cell>
          <cell r="E6666">
            <v>36</v>
          </cell>
          <cell r="F6666">
            <v>34</v>
          </cell>
          <cell r="G6666">
            <v>36</v>
          </cell>
        </row>
        <row r="6667">
          <cell r="A6667" t="str">
            <v>X157_01</v>
          </cell>
          <cell r="B6667">
            <v>108</v>
          </cell>
          <cell r="C6667">
            <v>95</v>
          </cell>
          <cell r="D6667">
            <v>85</v>
          </cell>
          <cell r="E6667">
            <v>86</v>
          </cell>
          <cell r="F6667">
            <v>100</v>
          </cell>
          <cell r="G6667">
            <v>120</v>
          </cell>
        </row>
        <row r="6668">
          <cell r="A6668" t="str">
            <v>X157_02</v>
          </cell>
          <cell r="B6668">
            <v>92</v>
          </cell>
          <cell r="C6668">
            <v>99</v>
          </cell>
          <cell r="D6668">
            <v>86</v>
          </cell>
          <cell r="E6668">
            <v>87</v>
          </cell>
          <cell r="F6668">
            <v>110</v>
          </cell>
          <cell r="G6668">
            <v>103</v>
          </cell>
        </row>
        <row r="6669">
          <cell r="A6669" t="str">
            <v>X157_03</v>
          </cell>
          <cell r="B6669">
            <v>113</v>
          </cell>
          <cell r="C6669">
            <v>88</v>
          </cell>
          <cell r="D6669">
            <v>96</v>
          </cell>
          <cell r="E6669">
            <v>100</v>
          </cell>
          <cell r="F6669">
            <v>96</v>
          </cell>
          <cell r="G6669">
            <v>106</v>
          </cell>
        </row>
        <row r="6670">
          <cell r="A6670" t="str">
            <v>X157_04</v>
          </cell>
          <cell r="B6670">
            <v>88</v>
          </cell>
          <cell r="C6670">
            <v>119</v>
          </cell>
          <cell r="D6670">
            <v>103</v>
          </cell>
          <cell r="E6670">
            <v>103</v>
          </cell>
          <cell r="F6670">
            <v>113</v>
          </cell>
          <cell r="G6670">
            <v>91</v>
          </cell>
        </row>
        <row r="6671">
          <cell r="A6671" t="str">
            <v>X157_05</v>
          </cell>
          <cell r="B6671">
            <v>104</v>
          </cell>
          <cell r="C6671">
            <v>84</v>
          </cell>
          <cell r="D6671">
            <v>106</v>
          </cell>
          <cell r="E6671">
            <v>102</v>
          </cell>
          <cell r="F6671">
            <v>106</v>
          </cell>
          <cell r="G6671">
            <v>101</v>
          </cell>
        </row>
        <row r="6672">
          <cell r="A6672" t="str">
            <v>X157_0K</v>
          </cell>
          <cell r="B6672">
            <v>77</v>
          </cell>
          <cell r="C6672">
            <v>72</v>
          </cell>
          <cell r="D6672">
            <v>82</v>
          </cell>
          <cell r="E6672">
            <v>86</v>
          </cell>
          <cell r="F6672">
            <v>106</v>
          </cell>
          <cell r="G6672">
            <v>97</v>
          </cell>
        </row>
        <row r="6673">
          <cell r="A6673" t="str">
            <v>X157_PK</v>
          </cell>
          <cell r="B6673">
            <v>36</v>
          </cell>
          <cell r="C6673">
            <v>36</v>
          </cell>
          <cell r="D6673">
            <v>46</v>
          </cell>
          <cell r="E6673">
            <v>46</v>
          </cell>
          <cell r="F6673">
            <v>45</v>
          </cell>
          <cell r="G6673">
            <v>46</v>
          </cell>
        </row>
        <row r="6674">
          <cell r="A6674" t="str">
            <v>X159_01</v>
          </cell>
          <cell r="B6674">
            <v>51</v>
          </cell>
          <cell r="C6674">
            <v>46</v>
          </cell>
          <cell r="D6674">
            <v>40</v>
          </cell>
          <cell r="E6674">
            <v>46</v>
          </cell>
          <cell r="F6674">
            <v>26</v>
          </cell>
          <cell r="G6674">
            <v>23</v>
          </cell>
        </row>
        <row r="6675">
          <cell r="A6675" t="str">
            <v>X159_02</v>
          </cell>
          <cell r="B6675">
            <v>39</v>
          </cell>
          <cell r="C6675">
            <v>46</v>
          </cell>
          <cell r="D6675">
            <v>40</v>
          </cell>
          <cell r="E6675">
            <v>38</v>
          </cell>
          <cell r="F6675">
            <v>42</v>
          </cell>
          <cell r="G6675">
            <v>26</v>
          </cell>
        </row>
        <row r="6676">
          <cell r="A6676" t="str">
            <v>X159_03</v>
          </cell>
          <cell r="B6676">
            <v>24</v>
          </cell>
          <cell r="C6676">
            <v>25</v>
          </cell>
          <cell r="D6676">
            <v>41</v>
          </cell>
          <cell r="E6676">
            <v>37</v>
          </cell>
          <cell r="F6676">
            <v>32</v>
          </cell>
          <cell r="G6676">
            <v>45</v>
          </cell>
        </row>
        <row r="6677">
          <cell r="A6677" t="str">
            <v>X159_04</v>
          </cell>
          <cell r="B6677">
            <v>36</v>
          </cell>
          <cell r="C6677">
            <v>25</v>
          </cell>
          <cell r="D6677">
            <v>26</v>
          </cell>
          <cell r="E6677">
            <v>35</v>
          </cell>
          <cell r="F6677">
            <v>36</v>
          </cell>
          <cell r="G6677">
            <v>32</v>
          </cell>
        </row>
        <row r="6678">
          <cell r="A6678" t="str">
            <v>X159_05</v>
          </cell>
          <cell r="B6678">
            <v>32</v>
          </cell>
          <cell r="C6678">
            <v>34</v>
          </cell>
          <cell r="D6678">
            <v>23</v>
          </cell>
          <cell r="E6678">
            <v>24</v>
          </cell>
          <cell r="F6678">
            <v>36</v>
          </cell>
          <cell r="G6678">
            <v>35</v>
          </cell>
        </row>
        <row r="6679">
          <cell r="A6679" t="str">
            <v>X159_0K</v>
          </cell>
          <cell r="B6679">
            <v>39</v>
          </cell>
          <cell r="C6679">
            <v>43</v>
          </cell>
          <cell r="D6679">
            <v>47</v>
          </cell>
          <cell r="E6679">
            <v>25</v>
          </cell>
          <cell r="F6679">
            <v>23</v>
          </cell>
          <cell r="G6679">
            <v>25</v>
          </cell>
        </row>
        <row r="6680">
          <cell r="A6680" t="str">
            <v>X160_01</v>
          </cell>
          <cell r="B6680">
            <v>71</v>
          </cell>
          <cell r="C6680">
            <v>72</v>
          </cell>
          <cell r="D6680">
            <v>54</v>
          </cell>
          <cell r="E6680">
            <v>64</v>
          </cell>
          <cell r="F6680">
            <v>72</v>
          </cell>
          <cell r="G6680">
            <v>55</v>
          </cell>
        </row>
        <row r="6681">
          <cell r="A6681" t="str">
            <v>X160_02</v>
          </cell>
          <cell r="B6681">
            <v>66</v>
          </cell>
          <cell r="C6681">
            <v>79</v>
          </cell>
          <cell r="D6681">
            <v>71</v>
          </cell>
          <cell r="E6681">
            <v>53</v>
          </cell>
          <cell r="F6681">
            <v>62</v>
          </cell>
          <cell r="G6681">
            <v>73</v>
          </cell>
        </row>
        <row r="6682">
          <cell r="A6682" t="str">
            <v>X160_03</v>
          </cell>
          <cell r="B6682">
            <v>105</v>
          </cell>
          <cell r="C6682">
            <v>72</v>
          </cell>
          <cell r="D6682">
            <v>80</v>
          </cell>
          <cell r="E6682">
            <v>74</v>
          </cell>
          <cell r="F6682">
            <v>54</v>
          </cell>
          <cell r="G6682">
            <v>60</v>
          </cell>
        </row>
        <row r="6683">
          <cell r="A6683" t="str">
            <v>X160_04</v>
          </cell>
          <cell r="B6683">
            <v>94</v>
          </cell>
          <cell r="C6683">
            <v>104</v>
          </cell>
          <cell r="D6683">
            <v>79</v>
          </cell>
          <cell r="E6683">
            <v>73</v>
          </cell>
          <cell r="F6683">
            <v>73</v>
          </cell>
          <cell r="G6683">
            <v>55</v>
          </cell>
        </row>
        <row r="6684">
          <cell r="A6684" t="str">
            <v>X160_05</v>
          </cell>
          <cell r="B6684">
            <v>91</v>
          </cell>
          <cell r="C6684">
            <v>96</v>
          </cell>
          <cell r="D6684">
            <v>102</v>
          </cell>
          <cell r="E6684">
            <v>77</v>
          </cell>
          <cell r="F6684">
            <v>72</v>
          </cell>
          <cell r="G6684">
            <v>71</v>
          </cell>
        </row>
        <row r="6685">
          <cell r="A6685" t="str">
            <v>X160_0K</v>
          </cell>
          <cell r="B6685">
            <v>64</v>
          </cell>
          <cell r="C6685">
            <v>55</v>
          </cell>
          <cell r="D6685">
            <v>63</v>
          </cell>
          <cell r="E6685">
            <v>59</v>
          </cell>
          <cell r="F6685">
            <v>56</v>
          </cell>
          <cell r="G6685">
            <v>51</v>
          </cell>
        </row>
        <row r="6686">
          <cell r="A6686" t="str">
            <v>X160_PK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18</v>
          </cell>
        </row>
        <row r="6687">
          <cell r="A6687" t="str">
            <v>X161_01</v>
          </cell>
          <cell r="B6687">
            <v>76</v>
          </cell>
          <cell r="C6687">
            <v>104</v>
          </cell>
          <cell r="D6687">
            <v>106</v>
          </cell>
          <cell r="E6687">
            <v>110</v>
          </cell>
          <cell r="F6687">
            <v>78</v>
          </cell>
          <cell r="G6687">
            <v>78</v>
          </cell>
        </row>
        <row r="6688">
          <cell r="A6688" t="str">
            <v>X161_02</v>
          </cell>
          <cell r="B6688">
            <v>106</v>
          </cell>
          <cell r="C6688">
            <v>87</v>
          </cell>
          <cell r="D6688">
            <v>107</v>
          </cell>
          <cell r="E6688">
            <v>98</v>
          </cell>
          <cell r="F6688">
            <v>99</v>
          </cell>
          <cell r="G6688">
            <v>72</v>
          </cell>
        </row>
        <row r="6689">
          <cell r="A6689" t="str">
            <v>X161_03</v>
          </cell>
          <cell r="B6689">
            <v>85</v>
          </cell>
          <cell r="C6689">
            <v>97</v>
          </cell>
          <cell r="D6689">
            <v>85</v>
          </cell>
          <cell r="E6689">
            <v>106</v>
          </cell>
          <cell r="F6689">
            <v>86</v>
          </cell>
          <cell r="G6689">
            <v>96</v>
          </cell>
        </row>
        <row r="6690">
          <cell r="A6690" t="str">
            <v>X161_04</v>
          </cell>
          <cell r="B6690">
            <v>85</v>
          </cell>
          <cell r="C6690">
            <v>85</v>
          </cell>
          <cell r="D6690">
            <v>97</v>
          </cell>
          <cell r="E6690">
            <v>90</v>
          </cell>
          <cell r="F6690">
            <v>97</v>
          </cell>
          <cell r="G6690">
            <v>83</v>
          </cell>
        </row>
        <row r="6691">
          <cell r="A6691" t="str">
            <v>X161_05</v>
          </cell>
          <cell r="B6691">
            <v>79</v>
          </cell>
          <cell r="C6691">
            <v>91</v>
          </cell>
          <cell r="D6691">
            <v>95</v>
          </cell>
          <cell r="E6691">
            <v>89</v>
          </cell>
          <cell r="F6691">
            <v>76</v>
          </cell>
          <cell r="G6691">
            <v>86</v>
          </cell>
        </row>
        <row r="6692">
          <cell r="A6692" t="str">
            <v>X161_0K</v>
          </cell>
          <cell r="B6692">
            <v>89</v>
          </cell>
          <cell r="C6692">
            <v>100</v>
          </cell>
          <cell r="D6692">
            <v>109</v>
          </cell>
          <cell r="E6692">
            <v>72</v>
          </cell>
          <cell r="F6692">
            <v>74</v>
          </cell>
          <cell r="G6692">
            <v>77</v>
          </cell>
        </row>
        <row r="6693">
          <cell r="A6693" t="str">
            <v>X161_PK</v>
          </cell>
          <cell r="B6693">
            <v>30</v>
          </cell>
          <cell r="C6693">
            <v>35</v>
          </cell>
          <cell r="D6693">
            <v>32</v>
          </cell>
          <cell r="E6693">
            <v>30</v>
          </cell>
          <cell r="F6693">
            <v>34</v>
          </cell>
          <cell r="G6693">
            <v>34</v>
          </cell>
        </row>
        <row r="6694">
          <cell r="A6694" t="str">
            <v>X162_06</v>
          </cell>
          <cell r="B6694">
            <v>284</v>
          </cell>
          <cell r="C6694">
            <v>274</v>
          </cell>
          <cell r="D6694">
            <v>193</v>
          </cell>
          <cell r="E6694">
            <v>143</v>
          </cell>
          <cell r="F6694">
            <v>113</v>
          </cell>
          <cell r="G6694">
            <v>121</v>
          </cell>
        </row>
        <row r="6695">
          <cell r="A6695" t="str">
            <v>X162_07</v>
          </cell>
          <cell r="B6695">
            <v>289</v>
          </cell>
          <cell r="C6695">
            <v>277</v>
          </cell>
          <cell r="D6695">
            <v>253</v>
          </cell>
          <cell r="E6695">
            <v>178</v>
          </cell>
          <cell r="F6695">
            <v>139</v>
          </cell>
          <cell r="G6695">
            <v>124</v>
          </cell>
        </row>
        <row r="6696">
          <cell r="A6696" t="str">
            <v>X162_08</v>
          </cell>
          <cell r="B6696">
            <v>324</v>
          </cell>
          <cell r="C6696">
            <v>284</v>
          </cell>
          <cell r="D6696">
            <v>285</v>
          </cell>
          <cell r="E6696">
            <v>247</v>
          </cell>
          <cell r="F6696">
            <v>188</v>
          </cell>
          <cell r="G6696">
            <v>150</v>
          </cell>
        </row>
        <row r="6697">
          <cell r="A6697" t="str">
            <v>X163_01</v>
          </cell>
          <cell r="B6697">
            <v>119</v>
          </cell>
          <cell r="C6697">
            <v>125</v>
          </cell>
          <cell r="D6697">
            <v>116</v>
          </cell>
          <cell r="E6697">
            <v>118</v>
          </cell>
          <cell r="F6697">
            <v>92</v>
          </cell>
          <cell r="G6697">
            <v>83</v>
          </cell>
        </row>
        <row r="6698">
          <cell r="A6698" t="str">
            <v>X163_02</v>
          </cell>
          <cell r="B6698">
            <v>121</v>
          </cell>
          <cell r="C6698">
            <v>118</v>
          </cell>
          <cell r="D6698">
            <v>136</v>
          </cell>
          <cell r="E6698">
            <v>130</v>
          </cell>
          <cell r="F6698">
            <v>120</v>
          </cell>
          <cell r="G6698">
            <v>106</v>
          </cell>
        </row>
        <row r="6699">
          <cell r="A6699" t="str">
            <v>X163_03</v>
          </cell>
          <cell r="B6699">
            <v>120</v>
          </cell>
          <cell r="C6699">
            <v>107</v>
          </cell>
          <cell r="D6699">
            <v>112</v>
          </cell>
          <cell r="E6699">
            <v>114</v>
          </cell>
          <cell r="F6699">
            <v>104</v>
          </cell>
          <cell r="G6699">
            <v>103</v>
          </cell>
        </row>
        <row r="6700">
          <cell r="A6700" t="str">
            <v>X163_04</v>
          </cell>
          <cell r="B6700">
            <v>105</v>
          </cell>
          <cell r="C6700">
            <v>116</v>
          </cell>
          <cell r="D6700">
            <v>111</v>
          </cell>
          <cell r="E6700">
            <v>110</v>
          </cell>
          <cell r="F6700">
            <v>99</v>
          </cell>
          <cell r="G6700">
            <v>93</v>
          </cell>
        </row>
        <row r="6701">
          <cell r="A6701" t="str">
            <v>X163_05</v>
          </cell>
          <cell r="B6701">
            <v>103</v>
          </cell>
          <cell r="C6701">
            <v>89</v>
          </cell>
          <cell r="D6701">
            <v>110</v>
          </cell>
          <cell r="E6701">
            <v>104</v>
          </cell>
          <cell r="F6701">
            <v>97</v>
          </cell>
          <cell r="G6701">
            <v>96</v>
          </cell>
        </row>
        <row r="6702">
          <cell r="A6702" t="str">
            <v>X163_0K</v>
          </cell>
          <cell r="B6702">
            <v>101</v>
          </cell>
          <cell r="C6702">
            <v>96</v>
          </cell>
          <cell r="D6702">
            <v>102</v>
          </cell>
          <cell r="E6702">
            <v>91</v>
          </cell>
          <cell r="F6702">
            <v>74</v>
          </cell>
          <cell r="G6702">
            <v>108</v>
          </cell>
        </row>
        <row r="6703">
          <cell r="A6703" t="str">
            <v>X165_01</v>
          </cell>
          <cell r="B6703">
            <v>58</v>
          </cell>
          <cell r="C6703">
            <v>51</v>
          </cell>
          <cell r="D6703">
            <v>78</v>
          </cell>
          <cell r="E6703">
            <v>90</v>
          </cell>
          <cell r="F6703">
            <v>78</v>
          </cell>
          <cell r="G6703">
            <v>63</v>
          </cell>
        </row>
        <row r="6704">
          <cell r="A6704" t="str">
            <v>X165_02</v>
          </cell>
          <cell r="B6704">
            <v>76</v>
          </cell>
          <cell r="C6704">
            <v>54</v>
          </cell>
          <cell r="D6704">
            <v>52</v>
          </cell>
          <cell r="E6704">
            <v>78</v>
          </cell>
          <cell r="F6704">
            <v>106</v>
          </cell>
          <cell r="G6704">
            <v>86</v>
          </cell>
        </row>
        <row r="6705">
          <cell r="A6705" t="str">
            <v>X165_03</v>
          </cell>
          <cell r="B6705">
            <v>76</v>
          </cell>
          <cell r="C6705">
            <v>75</v>
          </cell>
          <cell r="D6705">
            <v>51</v>
          </cell>
          <cell r="E6705">
            <v>56</v>
          </cell>
          <cell r="F6705">
            <v>72</v>
          </cell>
          <cell r="G6705">
            <v>100</v>
          </cell>
        </row>
        <row r="6706">
          <cell r="A6706" t="str">
            <v>X165_04</v>
          </cell>
          <cell r="B6706">
            <v>96</v>
          </cell>
          <cell r="C6706">
            <v>75</v>
          </cell>
          <cell r="D6706">
            <v>75</v>
          </cell>
          <cell r="E6706">
            <v>46</v>
          </cell>
          <cell r="F6706">
            <v>40</v>
          </cell>
          <cell r="G6706">
            <v>59</v>
          </cell>
        </row>
        <row r="6707">
          <cell r="A6707" t="str">
            <v>X165_05</v>
          </cell>
          <cell r="B6707">
            <v>24</v>
          </cell>
          <cell r="C6707">
            <v>96</v>
          </cell>
          <cell r="D6707">
            <v>63</v>
          </cell>
          <cell r="E6707">
            <v>53</v>
          </cell>
          <cell r="F6707">
            <v>33</v>
          </cell>
          <cell r="G6707">
            <v>32</v>
          </cell>
        </row>
        <row r="6708">
          <cell r="A6708" t="str">
            <v>X165_0K</v>
          </cell>
          <cell r="B6708">
            <v>50</v>
          </cell>
          <cell r="C6708">
            <v>48</v>
          </cell>
          <cell r="D6708">
            <v>78</v>
          </cell>
          <cell r="E6708">
            <v>52</v>
          </cell>
          <cell r="F6708">
            <v>64</v>
          </cell>
          <cell r="G6708">
            <v>49</v>
          </cell>
        </row>
        <row r="6709">
          <cell r="A6709" t="str">
            <v>X169_01</v>
          </cell>
          <cell r="C6709">
            <v>46</v>
          </cell>
          <cell r="D6709">
            <v>80</v>
          </cell>
          <cell r="E6709">
            <v>70</v>
          </cell>
          <cell r="F6709">
            <v>59</v>
          </cell>
          <cell r="G6709">
            <v>62</v>
          </cell>
        </row>
        <row r="6710">
          <cell r="A6710" t="str">
            <v>X169_02</v>
          </cell>
          <cell r="D6710">
            <v>52</v>
          </cell>
          <cell r="E6710">
            <v>72</v>
          </cell>
          <cell r="F6710">
            <v>72</v>
          </cell>
          <cell r="G6710">
            <v>64</v>
          </cell>
        </row>
        <row r="6711">
          <cell r="A6711" t="str">
            <v>X169_03</v>
          </cell>
          <cell r="B6711">
            <v>0</v>
          </cell>
          <cell r="C6711">
            <v>0</v>
          </cell>
          <cell r="D6711">
            <v>0</v>
          </cell>
          <cell r="E6711">
            <v>50</v>
          </cell>
          <cell r="F6711">
            <v>82</v>
          </cell>
          <cell r="G6711">
            <v>74</v>
          </cell>
        </row>
        <row r="6712">
          <cell r="A6712" t="str">
            <v>X169_04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51</v>
          </cell>
          <cell r="G6712">
            <v>81</v>
          </cell>
        </row>
        <row r="6713">
          <cell r="A6713" t="str">
            <v>X169_05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58</v>
          </cell>
        </row>
        <row r="6714">
          <cell r="A6714" t="str">
            <v>X169_0K</v>
          </cell>
          <cell r="B6714">
            <v>0</v>
          </cell>
          <cell r="C6714">
            <v>66</v>
          </cell>
          <cell r="D6714">
            <v>63</v>
          </cell>
          <cell r="E6714">
            <v>59</v>
          </cell>
          <cell r="F6714">
            <v>57</v>
          </cell>
          <cell r="G6714">
            <v>55</v>
          </cell>
        </row>
        <row r="6715">
          <cell r="A6715" t="str">
            <v>X169_PK</v>
          </cell>
          <cell r="B6715">
            <v>0</v>
          </cell>
          <cell r="C6715">
            <v>36</v>
          </cell>
          <cell r="D6715">
            <v>36</v>
          </cell>
          <cell r="E6715">
            <v>36</v>
          </cell>
          <cell r="F6715">
            <v>36</v>
          </cell>
          <cell r="G6715">
            <v>34</v>
          </cell>
        </row>
        <row r="6716">
          <cell r="A6716" t="str">
            <v>X170_01</v>
          </cell>
          <cell r="B6716">
            <v>95</v>
          </cell>
          <cell r="C6716">
            <v>82</v>
          </cell>
          <cell r="D6716">
            <v>77</v>
          </cell>
          <cell r="E6716">
            <v>91</v>
          </cell>
          <cell r="F6716">
            <v>96</v>
          </cell>
          <cell r="G6716">
            <v>100</v>
          </cell>
        </row>
        <row r="6717">
          <cell r="A6717" t="str">
            <v>X170_02</v>
          </cell>
          <cell r="B6717">
            <v>78</v>
          </cell>
          <cell r="C6717">
            <v>75</v>
          </cell>
          <cell r="D6717">
            <v>75</v>
          </cell>
          <cell r="E6717">
            <v>73</v>
          </cell>
          <cell r="F6717">
            <v>90</v>
          </cell>
          <cell r="G6717">
            <v>90</v>
          </cell>
        </row>
        <row r="6718">
          <cell r="A6718" t="str">
            <v>X170_0K</v>
          </cell>
          <cell r="B6718">
            <v>80</v>
          </cell>
          <cell r="C6718">
            <v>77</v>
          </cell>
          <cell r="D6718">
            <v>80</v>
          </cell>
          <cell r="E6718">
            <v>95</v>
          </cell>
          <cell r="F6718">
            <v>91</v>
          </cell>
          <cell r="G6718">
            <v>93</v>
          </cell>
        </row>
        <row r="6719">
          <cell r="A6719" t="str">
            <v>X175_01</v>
          </cell>
          <cell r="B6719">
            <v>37</v>
          </cell>
          <cell r="C6719">
            <v>38</v>
          </cell>
          <cell r="D6719">
            <v>36</v>
          </cell>
          <cell r="E6719">
            <v>40</v>
          </cell>
          <cell r="F6719">
            <v>28</v>
          </cell>
          <cell r="G6719">
            <v>38</v>
          </cell>
        </row>
        <row r="6720">
          <cell r="A6720" t="str">
            <v>X175_02</v>
          </cell>
          <cell r="B6720">
            <v>40</v>
          </cell>
          <cell r="C6720">
            <v>34</v>
          </cell>
          <cell r="D6720">
            <v>38</v>
          </cell>
          <cell r="E6720">
            <v>39</v>
          </cell>
          <cell r="F6720">
            <v>37</v>
          </cell>
          <cell r="G6720">
            <v>28</v>
          </cell>
        </row>
        <row r="6721">
          <cell r="A6721" t="str">
            <v>X175_03</v>
          </cell>
          <cell r="B6721">
            <v>41</v>
          </cell>
          <cell r="C6721">
            <v>40</v>
          </cell>
          <cell r="D6721">
            <v>33</v>
          </cell>
          <cell r="E6721">
            <v>35</v>
          </cell>
          <cell r="F6721">
            <v>40</v>
          </cell>
          <cell r="G6721">
            <v>37</v>
          </cell>
        </row>
        <row r="6722">
          <cell r="A6722" t="str">
            <v>X175_04</v>
          </cell>
          <cell r="B6722">
            <v>38</v>
          </cell>
          <cell r="C6722">
            <v>42</v>
          </cell>
          <cell r="D6722">
            <v>44</v>
          </cell>
          <cell r="E6722">
            <v>29</v>
          </cell>
          <cell r="F6722">
            <v>41</v>
          </cell>
          <cell r="G6722">
            <v>41</v>
          </cell>
        </row>
        <row r="6723">
          <cell r="A6723" t="str">
            <v>X175_05</v>
          </cell>
          <cell r="B6723">
            <v>40</v>
          </cell>
          <cell r="C6723">
            <v>40</v>
          </cell>
          <cell r="D6723">
            <v>42</v>
          </cell>
          <cell r="E6723">
            <v>46</v>
          </cell>
          <cell r="F6723">
            <v>33</v>
          </cell>
          <cell r="G6723">
            <v>38</v>
          </cell>
        </row>
        <row r="6724">
          <cell r="A6724" t="str">
            <v>X175_06</v>
          </cell>
          <cell r="B6724">
            <v>48</v>
          </cell>
          <cell r="C6724">
            <v>43</v>
          </cell>
          <cell r="D6724">
            <v>41</v>
          </cell>
          <cell r="E6724">
            <v>43</v>
          </cell>
          <cell r="F6724">
            <v>46</v>
          </cell>
          <cell r="G6724">
            <v>34</v>
          </cell>
        </row>
        <row r="6725">
          <cell r="A6725" t="str">
            <v>X175_07</v>
          </cell>
          <cell r="B6725">
            <v>58</v>
          </cell>
          <cell r="C6725">
            <v>48</v>
          </cell>
          <cell r="D6725">
            <v>42</v>
          </cell>
          <cell r="E6725">
            <v>38</v>
          </cell>
          <cell r="F6725">
            <v>42</v>
          </cell>
          <cell r="G6725">
            <v>46</v>
          </cell>
        </row>
        <row r="6726">
          <cell r="A6726" t="str">
            <v>X175_08</v>
          </cell>
          <cell r="B6726">
            <v>52</v>
          </cell>
          <cell r="C6726">
            <v>60</v>
          </cell>
          <cell r="D6726">
            <v>47</v>
          </cell>
          <cell r="E6726">
            <v>38</v>
          </cell>
          <cell r="F6726">
            <v>40</v>
          </cell>
          <cell r="G6726">
            <v>38</v>
          </cell>
        </row>
        <row r="6727">
          <cell r="A6727" t="str">
            <v>X175_0K</v>
          </cell>
          <cell r="B6727">
            <v>31</v>
          </cell>
          <cell r="C6727">
            <v>36</v>
          </cell>
          <cell r="D6727">
            <v>37</v>
          </cell>
          <cell r="E6727">
            <v>30</v>
          </cell>
          <cell r="F6727">
            <v>40</v>
          </cell>
          <cell r="G6727">
            <v>25</v>
          </cell>
        </row>
        <row r="6728">
          <cell r="A6728" t="str">
            <v>X177_06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108</v>
          </cell>
          <cell r="G6728">
            <v>52</v>
          </cell>
        </row>
        <row r="6729">
          <cell r="A6729" t="str">
            <v>X177_07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96</v>
          </cell>
        </row>
        <row r="6730">
          <cell r="A6730" t="str">
            <v>X178_01</v>
          </cell>
          <cell r="B6730">
            <v>65</v>
          </cell>
          <cell r="C6730">
            <v>84</v>
          </cell>
          <cell r="D6730">
            <v>64</v>
          </cell>
          <cell r="E6730">
            <v>73</v>
          </cell>
          <cell r="F6730">
            <v>86</v>
          </cell>
          <cell r="G6730">
            <v>84</v>
          </cell>
        </row>
        <row r="6731">
          <cell r="A6731" t="str">
            <v>X178_02</v>
          </cell>
          <cell r="B6731">
            <v>70</v>
          </cell>
          <cell r="C6731">
            <v>67</v>
          </cell>
          <cell r="D6731">
            <v>83</v>
          </cell>
          <cell r="E6731">
            <v>62</v>
          </cell>
          <cell r="F6731">
            <v>76</v>
          </cell>
          <cell r="G6731">
            <v>80</v>
          </cell>
        </row>
        <row r="6732">
          <cell r="A6732" t="str">
            <v>X178_03</v>
          </cell>
          <cell r="B6732">
            <v>85</v>
          </cell>
          <cell r="C6732">
            <v>75</v>
          </cell>
          <cell r="D6732">
            <v>64</v>
          </cell>
          <cell r="E6732">
            <v>68</v>
          </cell>
          <cell r="F6732">
            <v>72</v>
          </cell>
          <cell r="G6732">
            <v>83</v>
          </cell>
        </row>
        <row r="6733">
          <cell r="A6733" t="str">
            <v>X178_04</v>
          </cell>
          <cell r="B6733">
            <v>80</v>
          </cell>
          <cell r="C6733">
            <v>92</v>
          </cell>
          <cell r="D6733">
            <v>72</v>
          </cell>
          <cell r="E6733">
            <v>66</v>
          </cell>
          <cell r="F6733">
            <v>69</v>
          </cell>
          <cell r="G6733">
            <v>81</v>
          </cell>
        </row>
        <row r="6734">
          <cell r="A6734" t="str">
            <v>X178_05</v>
          </cell>
          <cell r="B6734">
            <v>101</v>
          </cell>
          <cell r="C6734">
            <v>81</v>
          </cell>
          <cell r="D6734">
            <v>85</v>
          </cell>
          <cell r="E6734">
            <v>70</v>
          </cell>
          <cell r="F6734">
            <v>68</v>
          </cell>
          <cell r="G6734">
            <v>72</v>
          </cell>
        </row>
        <row r="6735">
          <cell r="A6735" t="str">
            <v>X178_0K</v>
          </cell>
          <cell r="B6735">
            <v>72</v>
          </cell>
          <cell r="C6735">
            <v>58</v>
          </cell>
          <cell r="D6735">
            <v>75</v>
          </cell>
          <cell r="E6735">
            <v>77</v>
          </cell>
          <cell r="F6735">
            <v>75</v>
          </cell>
          <cell r="G6735">
            <v>74</v>
          </cell>
        </row>
        <row r="6736">
          <cell r="A6736" t="str">
            <v>X179_01</v>
          </cell>
          <cell r="B6736">
            <v>69</v>
          </cell>
          <cell r="C6736">
            <v>82</v>
          </cell>
          <cell r="D6736">
            <v>65</v>
          </cell>
          <cell r="E6736">
            <v>65</v>
          </cell>
          <cell r="F6736">
            <v>63</v>
          </cell>
          <cell r="G6736">
            <v>62</v>
          </cell>
        </row>
        <row r="6737">
          <cell r="A6737" t="str">
            <v>X179_02</v>
          </cell>
          <cell r="B6737">
            <v>58</v>
          </cell>
          <cell r="C6737">
            <v>66</v>
          </cell>
          <cell r="D6737">
            <v>74</v>
          </cell>
          <cell r="E6737">
            <v>52</v>
          </cell>
          <cell r="F6737">
            <v>59</v>
          </cell>
          <cell r="G6737">
            <v>63</v>
          </cell>
        </row>
        <row r="6738">
          <cell r="A6738" t="str">
            <v>X179_03</v>
          </cell>
          <cell r="B6738">
            <v>59</v>
          </cell>
          <cell r="C6738">
            <v>54</v>
          </cell>
          <cell r="D6738">
            <v>58</v>
          </cell>
          <cell r="E6738">
            <v>74</v>
          </cell>
          <cell r="F6738">
            <v>56</v>
          </cell>
          <cell r="G6738">
            <v>51</v>
          </cell>
        </row>
        <row r="6739">
          <cell r="A6739" t="str">
            <v>X179_04</v>
          </cell>
          <cell r="B6739">
            <v>59</v>
          </cell>
          <cell r="C6739">
            <v>59</v>
          </cell>
          <cell r="D6739">
            <v>45</v>
          </cell>
          <cell r="E6739">
            <v>60</v>
          </cell>
          <cell r="F6739">
            <v>64</v>
          </cell>
          <cell r="G6739">
            <v>54</v>
          </cell>
        </row>
        <row r="6740">
          <cell r="A6740" t="str">
            <v>X179_05</v>
          </cell>
          <cell r="B6740">
            <v>60</v>
          </cell>
          <cell r="C6740">
            <v>54</v>
          </cell>
          <cell r="D6740">
            <v>59</v>
          </cell>
          <cell r="E6740">
            <v>48</v>
          </cell>
          <cell r="F6740">
            <v>54</v>
          </cell>
          <cell r="G6740">
            <v>62</v>
          </cell>
        </row>
        <row r="6741">
          <cell r="A6741" t="str">
            <v>X179_0K</v>
          </cell>
          <cell r="B6741">
            <v>72</v>
          </cell>
          <cell r="C6741">
            <v>55</v>
          </cell>
          <cell r="D6741">
            <v>57</v>
          </cell>
          <cell r="E6741">
            <v>64</v>
          </cell>
          <cell r="F6741">
            <v>56</v>
          </cell>
          <cell r="G6741">
            <v>57</v>
          </cell>
        </row>
        <row r="6742">
          <cell r="A6742" t="str">
            <v>X179_PK</v>
          </cell>
          <cell r="B6742">
            <v>35</v>
          </cell>
          <cell r="C6742">
            <v>36</v>
          </cell>
          <cell r="D6742">
            <v>36</v>
          </cell>
          <cell r="E6742">
            <v>36</v>
          </cell>
          <cell r="F6742">
            <v>36</v>
          </cell>
          <cell r="G6742">
            <v>35</v>
          </cell>
        </row>
        <row r="6743">
          <cell r="A6743" t="str">
            <v>X180_06</v>
          </cell>
          <cell r="B6743">
            <v>172</v>
          </cell>
          <cell r="C6743">
            <v>257</v>
          </cell>
          <cell r="D6743">
            <v>317</v>
          </cell>
          <cell r="E6743">
            <v>272</v>
          </cell>
          <cell r="F6743">
            <v>295</v>
          </cell>
          <cell r="G6743">
            <v>286</v>
          </cell>
        </row>
        <row r="6744">
          <cell r="A6744" t="str">
            <v>X180_07</v>
          </cell>
          <cell r="B6744">
            <v>250</v>
          </cell>
          <cell r="C6744">
            <v>183</v>
          </cell>
          <cell r="D6744">
            <v>249</v>
          </cell>
          <cell r="E6744">
            <v>331</v>
          </cell>
          <cell r="F6744">
            <v>268</v>
          </cell>
          <cell r="G6744">
            <v>307</v>
          </cell>
        </row>
        <row r="6745">
          <cell r="A6745" t="str">
            <v>X180_08</v>
          </cell>
          <cell r="B6745">
            <v>258</v>
          </cell>
          <cell r="C6745">
            <v>251</v>
          </cell>
          <cell r="D6745">
            <v>188</v>
          </cell>
          <cell r="E6745">
            <v>249</v>
          </cell>
          <cell r="F6745">
            <v>332</v>
          </cell>
          <cell r="G6745">
            <v>271</v>
          </cell>
        </row>
        <row r="6746">
          <cell r="A6746" t="str">
            <v>X181_06</v>
          </cell>
          <cell r="B6746">
            <v>165</v>
          </cell>
          <cell r="C6746">
            <v>200</v>
          </cell>
          <cell r="D6746">
            <v>220</v>
          </cell>
          <cell r="E6746">
            <v>257</v>
          </cell>
          <cell r="F6746">
            <v>308</v>
          </cell>
          <cell r="G6746">
            <v>302</v>
          </cell>
        </row>
        <row r="6747">
          <cell r="A6747" t="str">
            <v>X181_07</v>
          </cell>
          <cell r="B6747">
            <v>216</v>
          </cell>
          <cell r="C6747">
            <v>169</v>
          </cell>
          <cell r="D6747">
            <v>205</v>
          </cell>
          <cell r="E6747">
            <v>208</v>
          </cell>
          <cell r="F6747">
            <v>256</v>
          </cell>
          <cell r="G6747">
            <v>315</v>
          </cell>
        </row>
        <row r="6748">
          <cell r="A6748" t="str">
            <v>X181_08</v>
          </cell>
          <cell r="B6748">
            <v>200</v>
          </cell>
          <cell r="C6748">
            <v>223</v>
          </cell>
          <cell r="D6748">
            <v>177</v>
          </cell>
          <cell r="E6748">
            <v>215</v>
          </cell>
          <cell r="F6748">
            <v>213</v>
          </cell>
          <cell r="G6748">
            <v>256</v>
          </cell>
        </row>
        <row r="6749">
          <cell r="A6749" t="str">
            <v>X182_01</v>
          </cell>
          <cell r="B6749">
            <v>145</v>
          </cell>
          <cell r="C6749">
            <v>130</v>
          </cell>
          <cell r="D6749">
            <v>147</v>
          </cell>
          <cell r="E6749">
            <v>172</v>
          </cell>
          <cell r="F6749">
            <v>160</v>
          </cell>
          <cell r="G6749">
            <v>168</v>
          </cell>
        </row>
        <row r="6750">
          <cell r="A6750" t="str">
            <v>X182_02</v>
          </cell>
          <cell r="B6750">
            <v>170</v>
          </cell>
          <cell r="C6750">
            <v>150</v>
          </cell>
          <cell r="D6750">
            <v>157</v>
          </cell>
          <cell r="E6750">
            <v>133</v>
          </cell>
          <cell r="F6750">
            <v>168</v>
          </cell>
          <cell r="G6750">
            <v>169</v>
          </cell>
        </row>
        <row r="6751">
          <cell r="A6751" t="str">
            <v>X182_03</v>
          </cell>
          <cell r="B6751">
            <v>171</v>
          </cell>
          <cell r="C6751">
            <v>166</v>
          </cell>
          <cell r="D6751">
            <v>140</v>
          </cell>
          <cell r="E6751">
            <v>145</v>
          </cell>
          <cell r="F6751">
            <v>123</v>
          </cell>
          <cell r="G6751">
            <v>157</v>
          </cell>
        </row>
        <row r="6752">
          <cell r="A6752" t="str">
            <v>X182_04</v>
          </cell>
          <cell r="B6752">
            <v>159</v>
          </cell>
          <cell r="C6752">
            <v>184</v>
          </cell>
          <cell r="D6752">
            <v>160</v>
          </cell>
          <cell r="E6752">
            <v>139</v>
          </cell>
          <cell r="F6752">
            <v>138</v>
          </cell>
          <cell r="G6752">
            <v>124</v>
          </cell>
        </row>
        <row r="6753">
          <cell r="A6753" t="str">
            <v>X182_05</v>
          </cell>
          <cell r="B6753">
            <v>151</v>
          </cell>
          <cell r="C6753">
            <v>160</v>
          </cell>
          <cell r="D6753">
            <v>169</v>
          </cell>
          <cell r="E6753">
            <v>159</v>
          </cell>
          <cell r="F6753">
            <v>137</v>
          </cell>
          <cell r="G6753">
            <v>141</v>
          </cell>
        </row>
        <row r="6754">
          <cell r="A6754" t="str">
            <v>X182_0K</v>
          </cell>
          <cell r="B6754">
            <v>113</v>
          </cell>
          <cell r="C6754">
            <v>156</v>
          </cell>
          <cell r="D6754">
            <v>168</v>
          </cell>
          <cell r="E6754">
            <v>157</v>
          </cell>
          <cell r="F6754">
            <v>162</v>
          </cell>
          <cell r="G6754">
            <v>175</v>
          </cell>
        </row>
        <row r="6755">
          <cell r="A6755" t="str">
            <v>X182_PK</v>
          </cell>
          <cell r="B6755">
            <v>54</v>
          </cell>
          <cell r="C6755">
            <v>54</v>
          </cell>
          <cell r="D6755">
            <v>53</v>
          </cell>
          <cell r="E6755">
            <v>54</v>
          </cell>
          <cell r="F6755">
            <v>54</v>
          </cell>
          <cell r="G6755">
            <v>52</v>
          </cell>
        </row>
        <row r="6756">
          <cell r="A6756" t="str">
            <v>X185_01</v>
          </cell>
          <cell r="B6756">
            <v>44</v>
          </cell>
          <cell r="C6756">
            <v>44</v>
          </cell>
          <cell r="D6756">
            <v>46</v>
          </cell>
          <cell r="E6756">
            <v>46</v>
          </cell>
          <cell r="F6756">
            <v>45</v>
          </cell>
          <cell r="G6756">
            <v>45</v>
          </cell>
        </row>
        <row r="6757">
          <cell r="A6757" t="str">
            <v>X185_02</v>
          </cell>
          <cell r="B6757">
            <v>87</v>
          </cell>
          <cell r="C6757">
            <v>46</v>
          </cell>
          <cell r="D6757">
            <v>47</v>
          </cell>
          <cell r="E6757">
            <v>45</v>
          </cell>
          <cell r="F6757">
            <v>46</v>
          </cell>
          <cell r="G6757">
            <v>47</v>
          </cell>
        </row>
        <row r="6758">
          <cell r="A6758" t="str">
            <v>X185_03</v>
          </cell>
          <cell r="B6758">
            <v>65</v>
          </cell>
          <cell r="C6758">
            <v>90</v>
          </cell>
          <cell r="D6758">
            <v>47</v>
          </cell>
          <cell r="E6758">
            <v>44</v>
          </cell>
          <cell r="F6758">
            <v>47</v>
          </cell>
          <cell r="G6758">
            <v>49</v>
          </cell>
        </row>
        <row r="6759">
          <cell r="A6759" t="str">
            <v>X185_04</v>
          </cell>
          <cell r="B6759">
            <v>45</v>
          </cell>
          <cell r="C6759">
            <v>67</v>
          </cell>
          <cell r="D6759">
            <v>93</v>
          </cell>
          <cell r="E6759">
            <v>45</v>
          </cell>
          <cell r="F6759">
            <v>46</v>
          </cell>
          <cell r="G6759">
            <v>47</v>
          </cell>
        </row>
        <row r="6760">
          <cell r="A6760" t="str">
            <v>X185_05</v>
          </cell>
          <cell r="B6760">
            <v>43</v>
          </cell>
          <cell r="C6760">
            <v>44</v>
          </cell>
          <cell r="D6760">
            <v>69</v>
          </cell>
          <cell r="E6760">
            <v>90</v>
          </cell>
          <cell r="F6760">
            <v>46</v>
          </cell>
          <cell r="G6760">
            <v>45</v>
          </cell>
        </row>
        <row r="6761">
          <cell r="A6761" t="str">
            <v>X185_06</v>
          </cell>
          <cell r="B6761">
            <v>44</v>
          </cell>
          <cell r="C6761">
            <v>44</v>
          </cell>
          <cell r="D6761">
            <v>49</v>
          </cell>
          <cell r="E6761">
            <v>69</v>
          </cell>
          <cell r="F6761">
            <v>91</v>
          </cell>
          <cell r="G6761">
            <v>64</v>
          </cell>
        </row>
        <row r="6762">
          <cell r="A6762" t="str">
            <v>X185_07</v>
          </cell>
          <cell r="B6762">
            <v>0</v>
          </cell>
          <cell r="C6762">
            <v>43</v>
          </cell>
          <cell r="D6762">
            <v>47</v>
          </cell>
          <cell r="E6762">
            <v>46</v>
          </cell>
          <cell r="F6762">
            <v>70</v>
          </cell>
          <cell r="G6762">
            <v>68</v>
          </cell>
        </row>
        <row r="6763">
          <cell r="A6763" t="str">
            <v>X185_08</v>
          </cell>
          <cell r="B6763">
            <v>0</v>
          </cell>
          <cell r="C6763">
            <v>0</v>
          </cell>
          <cell r="D6763">
            <v>47</v>
          </cell>
          <cell r="E6763">
            <v>46</v>
          </cell>
          <cell r="F6763">
            <v>47</v>
          </cell>
          <cell r="G6763">
            <v>67</v>
          </cell>
        </row>
        <row r="6764">
          <cell r="A6764" t="str">
            <v>X185_0K</v>
          </cell>
          <cell r="B6764">
            <v>44</v>
          </cell>
          <cell r="C6764">
            <v>44</v>
          </cell>
          <cell r="D6764">
            <v>46</v>
          </cell>
          <cell r="E6764">
            <v>44</v>
          </cell>
          <cell r="F6764">
            <v>46</v>
          </cell>
          <cell r="G6764">
            <v>46</v>
          </cell>
        </row>
        <row r="6765">
          <cell r="A6765" t="str">
            <v>X189_01</v>
          </cell>
          <cell r="B6765">
            <v>88</v>
          </cell>
          <cell r="C6765">
            <v>68</v>
          </cell>
          <cell r="D6765">
            <v>54</v>
          </cell>
          <cell r="E6765">
            <v>52</v>
          </cell>
          <cell r="F6765">
            <v>64</v>
          </cell>
          <cell r="G6765">
            <v>45</v>
          </cell>
        </row>
        <row r="6766">
          <cell r="A6766" t="str">
            <v>X189_02</v>
          </cell>
          <cell r="B6766">
            <v>54</v>
          </cell>
          <cell r="C6766">
            <v>81</v>
          </cell>
          <cell r="D6766">
            <v>60</v>
          </cell>
          <cell r="E6766">
            <v>63</v>
          </cell>
          <cell r="F6766">
            <v>51</v>
          </cell>
          <cell r="G6766">
            <v>56</v>
          </cell>
        </row>
        <row r="6767">
          <cell r="A6767" t="str">
            <v>X189_03</v>
          </cell>
          <cell r="B6767">
            <v>41</v>
          </cell>
          <cell r="C6767">
            <v>61</v>
          </cell>
          <cell r="D6767">
            <v>76</v>
          </cell>
          <cell r="E6767">
            <v>54</v>
          </cell>
          <cell r="F6767">
            <v>56</v>
          </cell>
          <cell r="G6767">
            <v>47</v>
          </cell>
        </row>
        <row r="6768">
          <cell r="A6768" t="str">
            <v>X189_04</v>
          </cell>
          <cell r="B6768">
            <v>48</v>
          </cell>
          <cell r="C6768">
            <v>43</v>
          </cell>
          <cell r="D6768">
            <v>60</v>
          </cell>
          <cell r="E6768">
            <v>68</v>
          </cell>
          <cell r="F6768">
            <v>61</v>
          </cell>
          <cell r="G6768">
            <v>63</v>
          </cell>
        </row>
        <row r="6769">
          <cell r="A6769" t="str">
            <v>X189_05</v>
          </cell>
          <cell r="B6769">
            <v>39</v>
          </cell>
          <cell r="C6769">
            <v>50</v>
          </cell>
          <cell r="D6769">
            <v>38</v>
          </cell>
          <cell r="E6769">
            <v>57</v>
          </cell>
          <cell r="F6769">
            <v>63</v>
          </cell>
          <cell r="G6769">
            <v>58</v>
          </cell>
        </row>
        <row r="6770">
          <cell r="A6770" t="str">
            <v>X189_06</v>
          </cell>
          <cell r="B6770">
            <v>52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</row>
        <row r="6771">
          <cell r="A6771" t="str">
            <v>X189_0K</v>
          </cell>
          <cell r="B6771">
            <v>73</v>
          </cell>
          <cell r="C6771">
            <v>91</v>
          </cell>
          <cell r="D6771">
            <v>76</v>
          </cell>
          <cell r="E6771">
            <v>67</v>
          </cell>
          <cell r="F6771">
            <v>48</v>
          </cell>
          <cell r="G6771">
            <v>66</v>
          </cell>
        </row>
        <row r="6772">
          <cell r="A6772" t="str">
            <v>X189_PK</v>
          </cell>
          <cell r="B6772">
            <v>36</v>
          </cell>
          <cell r="C6772">
            <v>36</v>
          </cell>
          <cell r="D6772">
            <v>35</v>
          </cell>
          <cell r="E6772">
            <v>34</v>
          </cell>
          <cell r="F6772">
            <v>36</v>
          </cell>
          <cell r="G6772">
            <v>36</v>
          </cell>
        </row>
        <row r="6773">
          <cell r="A6773" t="str">
            <v>X190_06</v>
          </cell>
          <cell r="B6773">
            <v>89</v>
          </cell>
          <cell r="C6773">
            <v>88</v>
          </cell>
          <cell r="D6773">
            <v>83</v>
          </cell>
          <cell r="E6773">
            <v>96</v>
          </cell>
          <cell r="F6773">
            <v>88</v>
          </cell>
          <cell r="G6773">
            <v>83</v>
          </cell>
        </row>
        <row r="6774">
          <cell r="A6774" t="str">
            <v>X190_07</v>
          </cell>
          <cell r="B6774">
            <v>72</v>
          </cell>
          <cell r="C6774">
            <v>86</v>
          </cell>
          <cell r="D6774">
            <v>87</v>
          </cell>
          <cell r="E6774">
            <v>72</v>
          </cell>
          <cell r="F6774">
            <v>87</v>
          </cell>
          <cell r="G6774">
            <v>92</v>
          </cell>
        </row>
        <row r="6775">
          <cell r="A6775" t="str">
            <v>X190_08</v>
          </cell>
          <cell r="B6775">
            <v>73</v>
          </cell>
          <cell r="C6775">
            <v>67</v>
          </cell>
          <cell r="D6775">
            <v>80</v>
          </cell>
          <cell r="E6775">
            <v>78</v>
          </cell>
          <cell r="F6775">
            <v>72</v>
          </cell>
          <cell r="G6775">
            <v>78</v>
          </cell>
        </row>
        <row r="6776">
          <cell r="A6776" t="str">
            <v>X194_01</v>
          </cell>
          <cell r="B6776">
            <v>135</v>
          </cell>
          <cell r="C6776">
            <v>144</v>
          </cell>
          <cell r="D6776">
            <v>148</v>
          </cell>
          <cell r="E6776">
            <v>158</v>
          </cell>
          <cell r="F6776">
            <v>164</v>
          </cell>
          <cell r="G6776">
            <v>141</v>
          </cell>
        </row>
        <row r="6777">
          <cell r="A6777" t="str">
            <v>X194_02</v>
          </cell>
          <cell r="B6777">
            <v>142</v>
          </cell>
          <cell r="C6777">
            <v>152</v>
          </cell>
          <cell r="D6777">
            <v>153</v>
          </cell>
          <cell r="E6777">
            <v>148</v>
          </cell>
          <cell r="F6777">
            <v>148</v>
          </cell>
          <cell r="G6777">
            <v>155</v>
          </cell>
        </row>
        <row r="6778">
          <cell r="A6778" t="str">
            <v>X194_03</v>
          </cell>
          <cell r="B6778">
            <v>164</v>
          </cell>
          <cell r="C6778">
            <v>144</v>
          </cell>
          <cell r="D6778">
            <v>158</v>
          </cell>
          <cell r="E6778">
            <v>163</v>
          </cell>
          <cell r="F6778">
            <v>161</v>
          </cell>
          <cell r="G6778">
            <v>158</v>
          </cell>
        </row>
        <row r="6779">
          <cell r="A6779" t="str">
            <v>X194_04</v>
          </cell>
          <cell r="B6779">
            <v>139</v>
          </cell>
          <cell r="C6779">
            <v>175</v>
          </cell>
          <cell r="D6779">
            <v>158</v>
          </cell>
          <cell r="E6779">
            <v>159</v>
          </cell>
          <cell r="F6779">
            <v>157</v>
          </cell>
          <cell r="G6779">
            <v>156</v>
          </cell>
        </row>
        <row r="6780">
          <cell r="A6780" t="str">
            <v>X194_05</v>
          </cell>
          <cell r="B6780">
            <v>151</v>
          </cell>
          <cell r="C6780">
            <v>138</v>
          </cell>
          <cell r="D6780">
            <v>183</v>
          </cell>
          <cell r="E6780">
            <v>161</v>
          </cell>
          <cell r="F6780">
            <v>161</v>
          </cell>
          <cell r="G6780">
            <v>160</v>
          </cell>
        </row>
        <row r="6781">
          <cell r="A6781" t="str">
            <v>X194_06</v>
          </cell>
          <cell r="B6781">
            <v>152</v>
          </cell>
          <cell r="C6781">
            <v>161</v>
          </cell>
          <cell r="D6781">
            <v>137</v>
          </cell>
          <cell r="E6781">
            <v>182</v>
          </cell>
          <cell r="F6781">
            <v>164</v>
          </cell>
          <cell r="G6781">
            <v>162</v>
          </cell>
        </row>
        <row r="6782">
          <cell r="A6782" t="str">
            <v>X194_07</v>
          </cell>
          <cell r="B6782">
            <v>151</v>
          </cell>
          <cell r="C6782">
            <v>150</v>
          </cell>
          <cell r="D6782">
            <v>148</v>
          </cell>
          <cell r="E6782">
            <v>128</v>
          </cell>
          <cell r="F6782">
            <v>179</v>
          </cell>
          <cell r="G6782">
            <v>155</v>
          </cell>
        </row>
        <row r="6783">
          <cell r="A6783" t="str">
            <v>X194_08</v>
          </cell>
          <cell r="B6783">
            <v>149</v>
          </cell>
          <cell r="C6783">
            <v>148</v>
          </cell>
          <cell r="D6783">
            <v>153</v>
          </cell>
          <cell r="E6783">
            <v>153</v>
          </cell>
          <cell r="F6783">
            <v>130</v>
          </cell>
          <cell r="G6783">
            <v>181</v>
          </cell>
        </row>
        <row r="6784">
          <cell r="A6784" t="str">
            <v>X194_0K</v>
          </cell>
          <cell r="B6784">
            <v>124</v>
          </cell>
          <cell r="C6784">
            <v>126</v>
          </cell>
          <cell r="D6784">
            <v>124</v>
          </cell>
          <cell r="E6784">
            <v>127</v>
          </cell>
          <cell r="F6784">
            <v>130</v>
          </cell>
          <cell r="G6784">
            <v>128</v>
          </cell>
        </row>
        <row r="6785">
          <cell r="A6785" t="str">
            <v>X195_01</v>
          </cell>
          <cell r="B6785">
            <v>0</v>
          </cell>
          <cell r="C6785">
            <v>0</v>
          </cell>
          <cell r="D6785">
            <v>161</v>
          </cell>
          <cell r="E6785">
            <v>121</v>
          </cell>
          <cell r="F6785">
            <v>186</v>
          </cell>
          <cell r="G6785">
            <v>162</v>
          </cell>
        </row>
        <row r="6786">
          <cell r="A6786" t="str">
            <v>X195_02</v>
          </cell>
          <cell r="B6786">
            <v>136</v>
          </cell>
          <cell r="C6786">
            <v>111</v>
          </cell>
          <cell r="D6786">
            <v>114</v>
          </cell>
          <cell r="E6786">
            <v>141</v>
          </cell>
          <cell r="F6786">
            <v>132</v>
          </cell>
          <cell r="G6786">
            <v>173</v>
          </cell>
        </row>
        <row r="6787">
          <cell r="A6787" t="str">
            <v>X195_03</v>
          </cell>
          <cell r="B6787">
            <v>110</v>
          </cell>
          <cell r="C6787">
            <v>128</v>
          </cell>
          <cell r="D6787">
            <v>117</v>
          </cell>
          <cell r="E6787">
            <v>122</v>
          </cell>
          <cell r="F6787">
            <v>134</v>
          </cell>
          <cell r="G6787">
            <v>134</v>
          </cell>
        </row>
        <row r="6788">
          <cell r="A6788" t="str">
            <v>X195_04</v>
          </cell>
          <cell r="B6788">
            <v>115</v>
          </cell>
          <cell r="C6788">
            <v>112</v>
          </cell>
          <cell r="D6788">
            <v>120</v>
          </cell>
          <cell r="E6788">
            <v>111</v>
          </cell>
          <cell r="F6788">
            <v>119</v>
          </cell>
          <cell r="G6788">
            <v>131</v>
          </cell>
        </row>
        <row r="6789">
          <cell r="A6789" t="str">
            <v>X195_05</v>
          </cell>
          <cell r="B6789">
            <v>113</v>
          </cell>
          <cell r="C6789">
            <v>109</v>
          </cell>
          <cell r="D6789">
            <v>115</v>
          </cell>
          <cell r="E6789">
            <v>119</v>
          </cell>
          <cell r="F6789">
            <v>116</v>
          </cell>
          <cell r="G6789">
            <v>119</v>
          </cell>
        </row>
        <row r="6790">
          <cell r="A6790" t="str">
            <v>X195_0K</v>
          </cell>
          <cell r="B6790">
            <v>0</v>
          </cell>
          <cell r="C6790">
            <v>0</v>
          </cell>
          <cell r="D6790">
            <v>119</v>
          </cell>
          <cell r="E6790">
            <v>152</v>
          </cell>
          <cell r="F6790">
            <v>155</v>
          </cell>
          <cell r="G6790">
            <v>174</v>
          </cell>
        </row>
        <row r="6791">
          <cell r="A6791" t="str">
            <v>X195_PK</v>
          </cell>
          <cell r="B6791">
            <v>0</v>
          </cell>
          <cell r="C6791">
            <v>0</v>
          </cell>
          <cell r="D6791">
            <v>35</v>
          </cell>
          <cell r="E6791">
            <v>36</v>
          </cell>
          <cell r="F6791">
            <v>36</v>
          </cell>
          <cell r="G6791">
            <v>36</v>
          </cell>
        </row>
        <row r="6792">
          <cell r="A6792" t="str">
            <v>X196_01</v>
          </cell>
          <cell r="B6792">
            <v>0</v>
          </cell>
          <cell r="C6792">
            <v>0</v>
          </cell>
          <cell r="D6792">
            <v>131</v>
          </cell>
          <cell r="E6792">
            <v>126</v>
          </cell>
          <cell r="F6792">
            <v>132</v>
          </cell>
          <cell r="G6792">
            <v>178</v>
          </cell>
        </row>
        <row r="6793">
          <cell r="A6793" t="str">
            <v>X196_02</v>
          </cell>
          <cell r="B6793">
            <v>137</v>
          </cell>
          <cell r="C6793">
            <v>149</v>
          </cell>
          <cell r="D6793">
            <v>151</v>
          </cell>
          <cell r="E6793">
            <v>120</v>
          </cell>
          <cell r="F6793">
            <v>131</v>
          </cell>
          <cell r="G6793">
            <v>136</v>
          </cell>
        </row>
        <row r="6794">
          <cell r="A6794" t="str">
            <v>X196_03</v>
          </cell>
          <cell r="B6794">
            <v>121</v>
          </cell>
          <cell r="C6794">
            <v>103</v>
          </cell>
          <cell r="D6794">
            <v>127</v>
          </cell>
          <cell r="E6794">
            <v>148</v>
          </cell>
          <cell r="F6794">
            <v>124</v>
          </cell>
          <cell r="G6794">
            <v>153</v>
          </cell>
        </row>
        <row r="6795">
          <cell r="A6795" t="str">
            <v>X196_04</v>
          </cell>
          <cell r="B6795">
            <v>123</v>
          </cell>
          <cell r="C6795">
            <v>121</v>
          </cell>
          <cell r="D6795">
            <v>119</v>
          </cell>
          <cell r="E6795">
            <v>138</v>
          </cell>
          <cell r="F6795">
            <v>149</v>
          </cell>
          <cell r="G6795">
            <v>127</v>
          </cell>
        </row>
        <row r="6796">
          <cell r="A6796" t="str">
            <v>X196_05</v>
          </cell>
          <cell r="B6796">
            <v>125</v>
          </cell>
          <cell r="C6796">
            <v>114</v>
          </cell>
          <cell r="D6796">
            <v>120</v>
          </cell>
          <cell r="E6796">
            <v>115</v>
          </cell>
          <cell r="F6796">
            <v>143</v>
          </cell>
          <cell r="G6796">
            <v>150</v>
          </cell>
        </row>
        <row r="6797">
          <cell r="A6797" t="str">
            <v>X196_0K</v>
          </cell>
          <cell r="B6797">
            <v>0</v>
          </cell>
          <cell r="C6797">
            <v>0</v>
          </cell>
          <cell r="D6797">
            <v>105</v>
          </cell>
          <cell r="E6797">
            <v>113</v>
          </cell>
          <cell r="F6797">
            <v>140</v>
          </cell>
          <cell r="G6797">
            <v>154</v>
          </cell>
        </row>
        <row r="6798">
          <cell r="A6798" t="str">
            <v>X196_PK</v>
          </cell>
          <cell r="B6798">
            <v>0</v>
          </cell>
          <cell r="C6798">
            <v>0</v>
          </cell>
          <cell r="D6798">
            <v>36</v>
          </cell>
          <cell r="E6798">
            <v>36</v>
          </cell>
          <cell r="F6798">
            <v>36</v>
          </cell>
          <cell r="G6798">
            <v>36</v>
          </cell>
        </row>
        <row r="6799">
          <cell r="A6799" t="str">
            <v>X199_01</v>
          </cell>
          <cell r="B6799">
            <v>127</v>
          </cell>
          <cell r="C6799">
            <v>113</v>
          </cell>
          <cell r="D6799">
            <v>119</v>
          </cell>
          <cell r="E6799">
            <v>115</v>
          </cell>
          <cell r="F6799">
            <v>126</v>
          </cell>
          <cell r="G6799">
            <v>131</v>
          </cell>
        </row>
        <row r="6800">
          <cell r="A6800" t="str">
            <v>X199_02</v>
          </cell>
          <cell r="B6800">
            <v>143</v>
          </cell>
          <cell r="C6800">
            <v>130</v>
          </cell>
          <cell r="D6800">
            <v>100</v>
          </cell>
          <cell r="E6800">
            <v>109</v>
          </cell>
          <cell r="F6800">
            <v>132</v>
          </cell>
          <cell r="G6800">
            <v>129</v>
          </cell>
        </row>
        <row r="6801">
          <cell r="A6801" t="str">
            <v>X199_03</v>
          </cell>
          <cell r="B6801">
            <v>107</v>
          </cell>
          <cell r="C6801">
            <v>117</v>
          </cell>
          <cell r="D6801">
            <v>131</v>
          </cell>
          <cell r="E6801">
            <v>107</v>
          </cell>
          <cell r="F6801">
            <v>116</v>
          </cell>
          <cell r="G6801">
            <v>145</v>
          </cell>
        </row>
        <row r="6802">
          <cell r="A6802" t="str">
            <v>X199_04</v>
          </cell>
          <cell r="B6802">
            <v>117</v>
          </cell>
          <cell r="C6802">
            <v>112</v>
          </cell>
          <cell r="D6802">
            <v>128</v>
          </cell>
          <cell r="E6802">
            <v>122</v>
          </cell>
          <cell r="F6802">
            <v>97</v>
          </cell>
          <cell r="G6802">
            <v>123</v>
          </cell>
        </row>
        <row r="6803">
          <cell r="A6803" t="str">
            <v>X199_05</v>
          </cell>
          <cell r="B6803">
            <v>111</v>
          </cell>
          <cell r="C6803">
            <v>114</v>
          </cell>
          <cell r="D6803">
            <v>113</v>
          </cell>
          <cell r="E6803">
            <v>107</v>
          </cell>
          <cell r="F6803">
            <v>122</v>
          </cell>
          <cell r="G6803">
            <v>98</v>
          </cell>
        </row>
        <row r="6804">
          <cell r="A6804" t="str">
            <v>X199_0K</v>
          </cell>
          <cell r="B6804">
            <v>104</v>
          </cell>
          <cell r="C6804">
            <v>130</v>
          </cell>
          <cell r="D6804">
            <v>100</v>
          </cell>
          <cell r="E6804">
            <v>119</v>
          </cell>
          <cell r="F6804">
            <v>116</v>
          </cell>
          <cell r="G6804">
            <v>122</v>
          </cell>
        </row>
        <row r="6805">
          <cell r="A6805" t="str">
            <v>X199_PK</v>
          </cell>
          <cell r="B6805">
            <v>54</v>
          </cell>
          <cell r="C6805">
            <v>46</v>
          </cell>
          <cell r="D6805">
            <v>50</v>
          </cell>
          <cell r="E6805">
            <v>52</v>
          </cell>
          <cell r="F6805">
            <v>51</v>
          </cell>
          <cell r="G6805">
            <v>49</v>
          </cell>
        </row>
        <row r="6806">
          <cell r="A6806" t="str">
            <v>X203_06</v>
          </cell>
          <cell r="B6806">
            <v>96</v>
          </cell>
          <cell r="C6806">
            <v>76</v>
          </cell>
          <cell r="D6806">
            <v>98</v>
          </cell>
          <cell r="E6806">
            <v>91</v>
          </cell>
          <cell r="F6806">
            <v>94</v>
          </cell>
          <cell r="G6806">
            <v>0</v>
          </cell>
        </row>
        <row r="6807">
          <cell r="A6807" t="str">
            <v>X203_07</v>
          </cell>
          <cell r="B6807">
            <v>112</v>
          </cell>
          <cell r="C6807">
            <v>110</v>
          </cell>
          <cell r="D6807">
            <v>87</v>
          </cell>
          <cell r="E6807">
            <v>98</v>
          </cell>
          <cell r="F6807">
            <v>103</v>
          </cell>
          <cell r="G6807">
            <v>80</v>
          </cell>
        </row>
        <row r="6808">
          <cell r="A6808" t="str">
            <v>X203_08</v>
          </cell>
          <cell r="B6808">
            <v>151</v>
          </cell>
          <cell r="C6808">
            <v>110</v>
          </cell>
          <cell r="D6808">
            <v>106</v>
          </cell>
          <cell r="E6808">
            <v>90</v>
          </cell>
          <cell r="F6808">
            <v>91</v>
          </cell>
          <cell r="G6808">
            <v>94</v>
          </cell>
        </row>
        <row r="6809">
          <cell r="A6809" t="str">
            <v>X204_01</v>
          </cell>
          <cell r="B6809">
            <v>77</v>
          </cell>
          <cell r="C6809">
            <v>55</v>
          </cell>
          <cell r="D6809">
            <v>71</v>
          </cell>
          <cell r="E6809">
            <v>85</v>
          </cell>
          <cell r="F6809">
            <v>78</v>
          </cell>
          <cell r="G6809">
            <v>109</v>
          </cell>
        </row>
        <row r="6810">
          <cell r="A6810" t="str">
            <v>X204_02</v>
          </cell>
          <cell r="B6810">
            <v>50</v>
          </cell>
          <cell r="C6810">
            <v>79</v>
          </cell>
          <cell r="D6810">
            <v>60</v>
          </cell>
          <cell r="E6810">
            <v>73</v>
          </cell>
          <cell r="F6810">
            <v>83</v>
          </cell>
          <cell r="G6810">
            <v>81</v>
          </cell>
        </row>
        <row r="6811">
          <cell r="A6811" t="str">
            <v>X204_03</v>
          </cell>
          <cell r="B6811">
            <v>58</v>
          </cell>
          <cell r="C6811">
            <v>47</v>
          </cell>
          <cell r="D6811">
            <v>76</v>
          </cell>
          <cell r="E6811">
            <v>64</v>
          </cell>
          <cell r="F6811">
            <v>87</v>
          </cell>
          <cell r="G6811">
            <v>103</v>
          </cell>
        </row>
        <row r="6812">
          <cell r="A6812" t="str">
            <v>X204_04</v>
          </cell>
          <cell r="B6812">
            <v>37</v>
          </cell>
          <cell r="C6812">
            <v>52</v>
          </cell>
          <cell r="D6812">
            <v>49</v>
          </cell>
          <cell r="E6812">
            <v>76</v>
          </cell>
          <cell r="F6812">
            <v>75</v>
          </cell>
          <cell r="G6812">
            <v>87</v>
          </cell>
        </row>
        <row r="6813">
          <cell r="A6813" t="str">
            <v>X204_05</v>
          </cell>
          <cell r="B6813">
            <v>63</v>
          </cell>
          <cell r="C6813">
            <v>36</v>
          </cell>
          <cell r="D6813">
            <v>52</v>
          </cell>
          <cell r="E6813">
            <v>53</v>
          </cell>
          <cell r="F6813">
            <v>80</v>
          </cell>
          <cell r="G6813">
            <v>74</v>
          </cell>
        </row>
        <row r="6814">
          <cell r="A6814" t="str">
            <v>X204_0K</v>
          </cell>
          <cell r="B6814">
            <v>56</v>
          </cell>
          <cell r="C6814">
            <v>49</v>
          </cell>
          <cell r="D6814">
            <v>59</v>
          </cell>
          <cell r="E6814">
            <v>69</v>
          </cell>
          <cell r="F6814">
            <v>88</v>
          </cell>
          <cell r="G6814">
            <v>93</v>
          </cell>
        </row>
        <row r="6815">
          <cell r="A6815" t="str">
            <v>X204_PK</v>
          </cell>
          <cell r="B6815">
            <v>0</v>
          </cell>
          <cell r="C6815">
            <v>0</v>
          </cell>
          <cell r="D6815">
            <v>36</v>
          </cell>
          <cell r="E6815">
            <v>36</v>
          </cell>
          <cell r="F6815">
            <v>36</v>
          </cell>
          <cell r="G6815">
            <v>36</v>
          </cell>
        </row>
        <row r="6816">
          <cell r="A6816" t="str">
            <v>X205_01</v>
          </cell>
          <cell r="B6816">
            <v>157</v>
          </cell>
          <cell r="C6816">
            <v>166</v>
          </cell>
          <cell r="D6816">
            <v>208</v>
          </cell>
          <cell r="E6816">
            <v>171</v>
          </cell>
          <cell r="F6816">
            <v>203</v>
          </cell>
          <cell r="G6816">
            <v>188</v>
          </cell>
        </row>
        <row r="6817">
          <cell r="A6817" t="str">
            <v>X205_02</v>
          </cell>
          <cell r="B6817">
            <v>181</v>
          </cell>
          <cell r="C6817">
            <v>151</v>
          </cell>
          <cell r="D6817">
            <v>157</v>
          </cell>
          <cell r="E6817">
            <v>184</v>
          </cell>
          <cell r="F6817">
            <v>173</v>
          </cell>
          <cell r="G6817">
            <v>199</v>
          </cell>
        </row>
        <row r="6818">
          <cell r="A6818" t="str">
            <v>X205_03</v>
          </cell>
          <cell r="B6818">
            <v>164</v>
          </cell>
          <cell r="C6818">
            <v>163</v>
          </cell>
          <cell r="D6818">
            <v>150</v>
          </cell>
          <cell r="E6818">
            <v>156</v>
          </cell>
          <cell r="F6818">
            <v>172</v>
          </cell>
          <cell r="G6818">
            <v>162</v>
          </cell>
        </row>
        <row r="6819">
          <cell r="A6819" t="str">
            <v>X205_04</v>
          </cell>
          <cell r="B6819">
            <v>146</v>
          </cell>
          <cell r="C6819">
            <v>163</v>
          </cell>
          <cell r="D6819">
            <v>174</v>
          </cell>
          <cell r="E6819">
            <v>146</v>
          </cell>
          <cell r="F6819">
            <v>154</v>
          </cell>
          <cell r="G6819">
            <v>169</v>
          </cell>
        </row>
        <row r="6820">
          <cell r="A6820" t="str">
            <v>X205_05</v>
          </cell>
          <cell r="B6820">
            <v>156</v>
          </cell>
          <cell r="C6820">
            <v>154</v>
          </cell>
          <cell r="D6820">
            <v>161</v>
          </cell>
          <cell r="E6820">
            <v>170</v>
          </cell>
          <cell r="F6820">
            <v>156</v>
          </cell>
          <cell r="G6820">
            <v>148</v>
          </cell>
        </row>
        <row r="6821">
          <cell r="A6821" t="str">
            <v>X205_0K</v>
          </cell>
          <cell r="B6821">
            <v>166</v>
          </cell>
          <cell r="C6821">
            <v>169</v>
          </cell>
          <cell r="D6821">
            <v>147</v>
          </cell>
          <cell r="E6821">
            <v>199</v>
          </cell>
          <cell r="F6821">
            <v>151</v>
          </cell>
          <cell r="G6821">
            <v>159</v>
          </cell>
        </row>
        <row r="6822">
          <cell r="A6822" t="str">
            <v>X206_05</v>
          </cell>
          <cell r="B6822">
            <v>75</v>
          </cell>
          <cell r="C6822">
            <v>76</v>
          </cell>
          <cell r="D6822">
            <v>65</v>
          </cell>
          <cell r="E6822">
            <v>58</v>
          </cell>
          <cell r="F6822">
            <v>67</v>
          </cell>
        </row>
        <row r="6823">
          <cell r="A6823" t="str">
            <v>X206_06</v>
          </cell>
          <cell r="B6823">
            <v>91</v>
          </cell>
          <cell r="C6823">
            <v>113</v>
          </cell>
          <cell r="D6823">
            <v>106</v>
          </cell>
          <cell r="E6823">
            <v>100</v>
          </cell>
          <cell r="F6823">
            <v>80</v>
          </cell>
          <cell r="G6823">
            <v>112</v>
          </cell>
        </row>
        <row r="6824">
          <cell r="A6824" t="str">
            <v>X206_07</v>
          </cell>
          <cell r="B6824">
            <v>109</v>
          </cell>
          <cell r="C6824">
            <v>90</v>
          </cell>
          <cell r="D6824">
            <v>121</v>
          </cell>
          <cell r="E6824">
            <v>116</v>
          </cell>
          <cell r="F6824">
            <v>106</v>
          </cell>
          <cell r="G6824">
            <v>82</v>
          </cell>
        </row>
        <row r="6825">
          <cell r="A6825" t="str">
            <v>X206_08</v>
          </cell>
          <cell r="B6825">
            <v>98</v>
          </cell>
          <cell r="C6825">
            <v>111</v>
          </cell>
          <cell r="D6825">
            <v>101</v>
          </cell>
          <cell r="E6825">
            <v>116</v>
          </cell>
          <cell r="F6825">
            <v>122</v>
          </cell>
          <cell r="G6825">
            <v>113</v>
          </cell>
        </row>
        <row r="6826">
          <cell r="A6826" t="str">
            <v>X207_01</v>
          </cell>
          <cell r="B6826">
            <v>150</v>
          </cell>
          <cell r="C6826">
            <v>144</v>
          </cell>
          <cell r="D6826">
            <v>153</v>
          </cell>
          <cell r="E6826">
            <v>152</v>
          </cell>
          <cell r="F6826">
            <v>131</v>
          </cell>
          <cell r="G6826">
            <v>122</v>
          </cell>
        </row>
        <row r="6827">
          <cell r="A6827" t="str">
            <v>X207_02</v>
          </cell>
          <cell r="B6827">
            <v>187</v>
          </cell>
          <cell r="C6827">
            <v>144</v>
          </cell>
          <cell r="D6827">
            <v>142</v>
          </cell>
          <cell r="E6827">
            <v>131</v>
          </cell>
          <cell r="F6827">
            <v>121</v>
          </cell>
          <cell r="G6827">
            <v>126</v>
          </cell>
        </row>
        <row r="6828">
          <cell r="A6828" t="str">
            <v>X207_0K</v>
          </cell>
          <cell r="B6828">
            <v>129</v>
          </cell>
          <cell r="C6828">
            <v>129</v>
          </cell>
          <cell r="D6828">
            <v>118</v>
          </cell>
          <cell r="E6828">
            <v>107</v>
          </cell>
          <cell r="F6828">
            <v>124</v>
          </cell>
          <cell r="G6828">
            <v>124</v>
          </cell>
        </row>
        <row r="6829">
          <cell r="A6829" t="str">
            <v>X207_PK</v>
          </cell>
          <cell r="B6829">
            <v>18</v>
          </cell>
          <cell r="C6829">
            <v>18</v>
          </cell>
          <cell r="D6829">
            <v>17</v>
          </cell>
          <cell r="E6829">
            <v>18</v>
          </cell>
          <cell r="F6829">
            <v>17</v>
          </cell>
          <cell r="G6829">
            <v>18</v>
          </cell>
        </row>
        <row r="6830">
          <cell r="A6830" t="str">
            <v>X209_01</v>
          </cell>
          <cell r="B6830">
            <v>86</v>
          </cell>
          <cell r="C6830">
            <v>66</v>
          </cell>
          <cell r="D6830">
            <v>70</v>
          </cell>
          <cell r="E6830">
            <v>83</v>
          </cell>
          <cell r="F6830">
            <v>77</v>
          </cell>
          <cell r="G6830">
            <v>71</v>
          </cell>
        </row>
        <row r="6831">
          <cell r="A6831" t="str">
            <v>X209_02</v>
          </cell>
          <cell r="B6831">
            <v>53</v>
          </cell>
          <cell r="C6831">
            <v>78</v>
          </cell>
          <cell r="D6831">
            <v>60</v>
          </cell>
          <cell r="E6831">
            <v>69</v>
          </cell>
          <cell r="F6831">
            <v>74</v>
          </cell>
          <cell r="G6831">
            <v>68</v>
          </cell>
        </row>
        <row r="6832">
          <cell r="A6832" t="str">
            <v>X209_0K</v>
          </cell>
          <cell r="B6832">
            <v>71</v>
          </cell>
          <cell r="C6832">
            <v>71</v>
          </cell>
          <cell r="D6832">
            <v>88</v>
          </cell>
          <cell r="E6832">
            <v>80</v>
          </cell>
          <cell r="F6832">
            <v>78</v>
          </cell>
          <cell r="G6832">
            <v>76</v>
          </cell>
        </row>
        <row r="6833">
          <cell r="A6833" t="str">
            <v>X209_PK</v>
          </cell>
          <cell r="B6833">
            <v>36</v>
          </cell>
          <cell r="C6833">
            <v>36</v>
          </cell>
          <cell r="D6833">
            <v>36</v>
          </cell>
          <cell r="E6833">
            <v>36</v>
          </cell>
          <cell r="F6833">
            <v>36</v>
          </cell>
          <cell r="G6833">
            <v>36</v>
          </cell>
        </row>
        <row r="6834">
          <cell r="A6834" t="str">
            <v>X211_01</v>
          </cell>
          <cell r="B6834">
            <v>48</v>
          </cell>
          <cell r="C6834">
            <v>51</v>
          </cell>
          <cell r="D6834">
            <v>46</v>
          </cell>
          <cell r="E6834">
            <v>45</v>
          </cell>
          <cell r="F6834">
            <v>51</v>
          </cell>
          <cell r="G6834">
            <v>53</v>
          </cell>
        </row>
        <row r="6835">
          <cell r="A6835" t="str">
            <v>X211_02</v>
          </cell>
          <cell r="B6835">
            <v>49</v>
          </cell>
          <cell r="C6835">
            <v>62</v>
          </cell>
          <cell r="D6835">
            <v>47</v>
          </cell>
          <cell r="E6835">
            <v>48</v>
          </cell>
          <cell r="F6835">
            <v>44</v>
          </cell>
          <cell r="G6835">
            <v>54</v>
          </cell>
        </row>
        <row r="6836">
          <cell r="A6836" t="str">
            <v>X211_03</v>
          </cell>
          <cell r="B6836">
            <v>54</v>
          </cell>
          <cell r="C6836">
            <v>49</v>
          </cell>
          <cell r="D6836">
            <v>58</v>
          </cell>
          <cell r="E6836">
            <v>50</v>
          </cell>
          <cell r="F6836">
            <v>44</v>
          </cell>
          <cell r="G6836">
            <v>60</v>
          </cell>
        </row>
        <row r="6837">
          <cell r="A6837" t="str">
            <v>X211_04</v>
          </cell>
          <cell r="B6837">
            <v>55</v>
          </cell>
          <cell r="C6837">
            <v>52</v>
          </cell>
          <cell r="D6837">
            <v>59</v>
          </cell>
          <cell r="E6837">
            <v>64</v>
          </cell>
          <cell r="F6837">
            <v>40</v>
          </cell>
          <cell r="G6837">
            <v>43</v>
          </cell>
        </row>
        <row r="6838">
          <cell r="A6838" t="str">
            <v>X211_05</v>
          </cell>
          <cell r="B6838">
            <v>50</v>
          </cell>
          <cell r="C6838">
            <v>71</v>
          </cell>
          <cell r="D6838">
            <v>52</v>
          </cell>
          <cell r="E6838">
            <v>66</v>
          </cell>
          <cell r="F6838">
            <v>64</v>
          </cell>
          <cell r="G6838">
            <v>36</v>
          </cell>
        </row>
        <row r="6839">
          <cell r="A6839" t="str">
            <v>X211_06</v>
          </cell>
          <cell r="B6839">
            <v>134</v>
          </cell>
          <cell r="C6839">
            <v>86</v>
          </cell>
          <cell r="D6839">
            <v>98</v>
          </cell>
          <cell r="E6839">
            <v>101</v>
          </cell>
          <cell r="F6839">
            <v>78</v>
          </cell>
          <cell r="G6839">
            <v>97</v>
          </cell>
        </row>
        <row r="6840">
          <cell r="A6840" t="str">
            <v>X211_07</v>
          </cell>
          <cell r="B6840">
            <v>114</v>
          </cell>
          <cell r="C6840">
            <v>137</v>
          </cell>
          <cell r="D6840">
            <v>96</v>
          </cell>
          <cell r="E6840">
            <v>106</v>
          </cell>
          <cell r="F6840">
            <v>103</v>
          </cell>
          <cell r="G6840">
            <v>86</v>
          </cell>
        </row>
        <row r="6841">
          <cell r="A6841" t="str">
            <v>X211_08</v>
          </cell>
          <cell r="B6841">
            <v>117</v>
          </cell>
          <cell r="C6841">
            <v>113</v>
          </cell>
          <cell r="D6841">
            <v>144</v>
          </cell>
          <cell r="E6841">
            <v>106</v>
          </cell>
          <cell r="F6841">
            <v>106</v>
          </cell>
          <cell r="G6841">
            <v>101</v>
          </cell>
        </row>
        <row r="6842">
          <cell r="A6842" t="str">
            <v>X211_0K</v>
          </cell>
          <cell r="B6842">
            <v>45</v>
          </cell>
          <cell r="C6842">
            <v>42</v>
          </cell>
          <cell r="D6842">
            <v>45</v>
          </cell>
          <cell r="E6842">
            <v>54</v>
          </cell>
          <cell r="F6842">
            <v>47</v>
          </cell>
          <cell r="G6842">
            <v>71</v>
          </cell>
        </row>
        <row r="6843">
          <cell r="A6843" t="str">
            <v>X211_PK</v>
          </cell>
          <cell r="B6843">
            <v>33</v>
          </cell>
          <cell r="C6843">
            <v>36</v>
          </cell>
          <cell r="D6843">
            <v>36</v>
          </cell>
          <cell r="E6843">
            <v>35</v>
          </cell>
          <cell r="F6843">
            <v>35</v>
          </cell>
          <cell r="G6843">
            <v>36</v>
          </cell>
        </row>
        <row r="6844">
          <cell r="A6844" t="str">
            <v>X212_01</v>
          </cell>
          <cell r="B6844">
            <v>40</v>
          </cell>
          <cell r="C6844">
            <v>43</v>
          </cell>
          <cell r="D6844">
            <v>41</v>
          </cell>
          <cell r="E6844">
            <v>31</v>
          </cell>
          <cell r="F6844">
            <v>43</v>
          </cell>
          <cell r="G6844">
            <v>34</v>
          </cell>
        </row>
        <row r="6845">
          <cell r="A6845" t="str">
            <v>X212_02</v>
          </cell>
          <cell r="B6845">
            <v>36</v>
          </cell>
          <cell r="C6845">
            <v>40</v>
          </cell>
          <cell r="D6845">
            <v>33</v>
          </cell>
          <cell r="E6845">
            <v>43</v>
          </cell>
          <cell r="F6845">
            <v>31</v>
          </cell>
          <cell r="G6845">
            <v>47</v>
          </cell>
        </row>
        <row r="6846">
          <cell r="A6846" t="str">
            <v>X212_03</v>
          </cell>
          <cell r="B6846">
            <v>35</v>
          </cell>
          <cell r="C6846">
            <v>35</v>
          </cell>
          <cell r="D6846">
            <v>37</v>
          </cell>
          <cell r="E6846">
            <v>39</v>
          </cell>
          <cell r="F6846">
            <v>47</v>
          </cell>
          <cell r="G6846">
            <v>46</v>
          </cell>
        </row>
        <row r="6847">
          <cell r="A6847" t="str">
            <v>X212_04</v>
          </cell>
          <cell r="B6847">
            <v>29</v>
          </cell>
          <cell r="C6847">
            <v>39</v>
          </cell>
          <cell r="D6847">
            <v>40</v>
          </cell>
          <cell r="E6847">
            <v>32</v>
          </cell>
          <cell r="F6847">
            <v>34</v>
          </cell>
          <cell r="G6847">
            <v>44</v>
          </cell>
        </row>
        <row r="6848">
          <cell r="A6848" t="str">
            <v>X212_05</v>
          </cell>
          <cell r="B6848">
            <v>25</v>
          </cell>
          <cell r="C6848">
            <v>35</v>
          </cell>
          <cell r="D6848">
            <v>32</v>
          </cell>
          <cell r="E6848">
            <v>47</v>
          </cell>
          <cell r="F6848">
            <v>40</v>
          </cell>
          <cell r="G6848">
            <v>44</v>
          </cell>
        </row>
        <row r="6849">
          <cell r="A6849" t="str">
            <v>X212_06</v>
          </cell>
          <cell r="B6849">
            <v>48</v>
          </cell>
          <cell r="C6849">
            <v>42</v>
          </cell>
          <cell r="D6849">
            <v>47</v>
          </cell>
          <cell r="E6849">
            <v>59</v>
          </cell>
          <cell r="F6849">
            <v>74</v>
          </cell>
          <cell r="G6849">
            <v>58</v>
          </cell>
        </row>
        <row r="6850">
          <cell r="A6850" t="str">
            <v>X212_07</v>
          </cell>
          <cell r="B6850">
            <v>86</v>
          </cell>
          <cell r="C6850">
            <v>51</v>
          </cell>
          <cell r="D6850">
            <v>35</v>
          </cell>
          <cell r="E6850">
            <v>54</v>
          </cell>
          <cell r="F6850">
            <v>63</v>
          </cell>
          <cell r="G6850">
            <v>80</v>
          </cell>
        </row>
        <row r="6851">
          <cell r="A6851" t="str">
            <v>X212_08</v>
          </cell>
          <cell r="B6851">
            <v>101</v>
          </cell>
          <cell r="C6851">
            <v>78</v>
          </cell>
          <cell r="D6851">
            <v>56</v>
          </cell>
          <cell r="E6851">
            <v>45</v>
          </cell>
          <cell r="F6851">
            <v>62</v>
          </cell>
          <cell r="G6851">
            <v>59</v>
          </cell>
        </row>
        <row r="6852">
          <cell r="A6852" t="str">
            <v>X212_0K</v>
          </cell>
          <cell r="B6852">
            <v>39</v>
          </cell>
          <cell r="C6852">
            <v>43</v>
          </cell>
          <cell r="D6852">
            <v>25</v>
          </cell>
          <cell r="E6852">
            <v>42</v>
          </cell>
          <cell r="F6852">
            <v>44</v>
          </cell>
          <cell r="G6852">
            <v>49</v>
          </cell>
        </row>
        <row r="6853">
          <cell r="A6853" t="str">
            <v>X212_PK</v>
          </cell>
          <cell r="B6853">
            <v>28</v>
          </cell>
          <cell r="C6853">
            <v>35</v>
          </cell>
          <cell r="D6853">
            <v>36</v>
          </cell>
          <cell r="E6853">
            <v>35</v>
          </cell>
          <cell r="F6853">
            <v>35</v>
          </cell>
          <cell r="G6853">
            <v>36</v>
          </cell>
        </row>
        <row r="6854">
          <cell r="A6854" t="str">
            <v>X214_01</v>
          </cell>
          <cell r="B6854">
            <v>72</v>
          </cell>
          <cell r="C6854">
            <v>65</v>
          </cell>
          <cell r="D6854">
            <v>73</v>
          </cell>
          <cell r="E6854">
            <v>83</v>
          </cell>
          <cell r="F6854">
            <v>81</v>
          </cell>
          <cell r="G6854">
            <v>99</v>
          </cell>
        </row>
        <row r="6855">
          <cell r="A6855" t="str">
            <v>X214_02</v>
          </cell>
          <cell r="B6855">
            <v>82</v>
          </cell>
          <cell r="C6855">
            <v>79</v>
          </cell>
          <cell r="D6855">
            <v>64</v>
          </cell>
          <cell r="E6855">
            <v>76</v>
          </cell>
          <cell r="F6855">
            <v>89</v>
          </cell>
          <cell r="G6855">
            <v>84</v>
          </cell>
        </row>
        <row r="6856">
          <cell r="A6856" t="str">
            <v>X214_03</v>
          </cell>
          <cell r="B6856">
            <v>81</v>
          </cell>
          <cell r="C6856">
            <v>83</v>
          </cell>
          <cell r="D6856">
            <v>83</v>
          </cell>
          <cell r="E6856">
            <v>71</v>
          </cell>
          <cell r="F6856">
            <v>75</v>
          </cell>
          <cell r="G6856">
            <v>93</v>
          </cell>
        </row>
        <row r="6857">
          <cell r="A6857" t="str">
            <v>X214_04</v>
          </cell>
          <cell r="B6857">
            <v>76</v>
          </cell>
          <cell r="C6857">
            <v>83</v>
          </cell>
          <cell r="D6857">
            <v>88</v>
          </cell>
          <cell r="E6857">
            <v>80</v>
          </cell>
          <cell r="F6857">
            <v>62</v>
          </cell>
          <cell r="G6857">
            <v>71</v>
          </cell>
        </row>
        <row r="6858">
          <cell r="A6858" t="str">
            <v>X214_05</v>
          </cell>
          <cell r="B6858">
            <v>68</v>
          </cell>
          <cell r="C6858">
            <v>79</v>
          </cell>
          <cell r="D6858">
            <v>78</v>
          </cell>
          <cell r="E6858">
            <v>88</v>
          </cell>
          <cell r="F6858">
            <v>78</v>
          </cell>
          <cell r="G6858">
            <v>66</v>
          </cell>
        </row>
        <row r="6859">
          <cell r="A6859" t="str">
            <v>X214_06</v>
          </cell>
          <cell r="B6859">
            <v>126</v>
          </cell>
          <cell r="C6859">
            <v>117</v>
          </cell>
          <cell r="D6859">
            <v>158</v>
          </cell>
          <cell r="E6859">
            <v>146</v>
          </cell>
          <cell r="F6859">
            <v>164</v>
          </cell>
          <cell r="G6859">
            <v>143</v>
          </cell>
        </row>
        <row r="6860">
          <cell r="A6860" t="str">
            <v>X214_07</v>
          </cell>
          <cell r="B6860">
            <v>99</v>
          </cell>
          <cell r="C6860">
            <v>133</v>
          </cell>
          <cell r="D6860">
            <v>123</v>
          </cell>
          <cell r="E6860">
            <v>153</v>
          </cell>
          <cell r="F6860">
            <v>144</v>
          </cell>
          <cell r="G6860">
            <v>159</v>
          </cell>
        </row>
        <row r="6861">
          <cell r="A6861" t="str">
            <v>X214_08</v>
          </cell>
          <cell r="B6861">
            <v>106</v>
          </cell>
          <cell r="C6861">
            <v>97</v>
          </cell>
          <cell r="D6861">
            <v>126</v>
          </cell>
          <cell r="E6861">
            <v>120</v>
          </cell>
          <cell r="F6861">
            <v>148</v>
          </cell>
          <cell r="G6861">
            <v>148</v>
          </cell>
        </row>
        <row r="6862">
          <cell r="A6862" t="str">
            <v>X214_0K</v>
          </cell>
          <cell r="B6862">
            <v>53</v>
          </cell>
          <cell r="C6862">
            <v>75</v>
          </cell>
          <cell r="D6862">
            <v>77</v>
          </cell>
          <cell r="E6862">
            <v>85</v>
          </cell>
          <cell r="F6862">
            <v>91</v>
          </cell>
          <cell r="G6862">
            <v>97</v>
          </cell>
        </row>
        <row r="6863">
          <cell r="A6863" t="str">
            <v>X214_PK</v>
          </cell>
          <cell r="B6863">
            <v>53</v>
          </cell>
          <cell r="C6863">
            <v>54</v>
          </cell>
          <cell r="D6863">
            <v>54</v>
          </cell>
          <cell r="E6863">
            <v>71</v>
          </cell>
          <cell r="F6863">
            <v>72</v>
          </cell>
          <cell r="G6863">
            <v>68</v>
          </cell>
        </row>
        <row r="6864">
          <cell r="A6864" t="str">
            <v>X215_05</v>
          </cell>
          <cell r="B6864">
            <v>100</v>
          </cell>
          <cell r="C6864">
            <v>101</v>
          </cell>
          <cell r="D6864">
            <v>80</v>
          </cell>
          <cell r="E6864">
            <v>72</v>
          </cell>
          <cell r="F6864">
            <v>49</v>
          </cell>
          <cell r="G6864">
            <v>27</v>
          </cell>
        </row>
        <row r="6865">
          <cell r="A6865" t="str">
            <v>X215_06</v>
          </cell>
          <cell r="B6865">
            <v>109</v>
          </cell>
          <cell r="C6865">
            <v>113</v>
          </cell>
          <cell r="D6865">
            <v>114</v>
          </cell>
          <cell r="E6865">
            <v>103</v>
          </cell>
          <cell r="F6865">
            <v>117</v>
          </cell>
          <cell r="G6865">
            <v>95</v>
          </cell>
        </row>
        <row r="6866">
          <cell r="A6866" t="str">
            <v>X215_07</v>
          </cell>
          <cell r="B6866">
            <v>109</v>
          </cell>
          <cell r="C6866">
            <v>116</v>
          </cell>
          <cell r="D6866">
            <v>122</v>
          </cell>
          <cell r="E6866">
            <v>116</v>
          </cell>
          <cell r="F6866">
            <v>107</v>
          </cell>
          <cell r="G6866">
            <v>106</v>
          </cell>
        </row>
        <row r="6867">
          <cell r="A6867" t="str">
            <v>X215_08</v>
          </cell>
          <cell r="B6867">
            <v>54</v>
          </cell>
          <cell r="C6867">
            <v>105</v>
          </cell>
          <cell r="D6867">
            <v>111</v>
          </cell>
          <cell r="E6867">
            <v>114</v>
          </cell>
          <cell r="F6867">
            <v>112</v>
          </cell>
          <cell r="G6867">
            <v>107</v>
          </cell>
        </row>
        <row r="6868">
          <cell r="A6868" t="str">
            <v>X217_06</v>
          </cell>
          <cell r="B6868">
            <v>123</v>
          </cell>
          <cell r="C6868">
            <v>90</v>
          </cell>
          <cell r="D6868">
            <v>84</v>
          </cell>
          <cell r="E6868">
            <v>129</v>
          </cell>
          <cell r="F6868">
            <v>122</v>
          </cell>
          <cell r="G6868">
            <v>108</v>
          </cell>
        </row>
        <row r="6869">
          <cell r="A6869" t="str">
            <v>X217_07</v>
          </cell>
          <cell r="B6869">
            <v>110</v>
          </cell>
          <cell r="C6869">
            <v>141</v>
          </cell>
          <cell r="D6869">
            <v>101</v>
          </cell>
          <cell r="E6869">
            <v>95</v>
          </cell>
          <cell r="F6869">
            <v>130</v>
          </cell>
          <cell r="G6869">
            <v>112</v>
          </cell>
        </row>
        <row r="6870">
          <cell r="A6870" t="str">
            <v>X217_08</v>
          </cell>
          <cell r="B6870">
            <v>149</v>
          </cell>
          <cell r="C6870">
            <v>121</v>
          </cell>
          <cell r="D6870">
            <v>156</v>
          </cell>
          <cell r="E6870">
            <v>100</v>
          </cell>
          <cell r="F6870">
            <v>99</v>
          </cell>
          <cell r="G6870">
            <v>131</v>
          </cell>
        </row>
        <row r="6871">
          <cell r="A6871" t="str">
            <v>X218_01</v>
          </cell>
          <cell r="B6871">
            <v>104</v>
          </cell>
          <cell r="C6871">
            <v>91</v>
          </cell>
          <cell r="D6871">
            <v>104</v>
          </cell>
          <cell r="E6871">
            <v>125</v>
          </cell>
          <cell r="F6871">
            <v>123</v>
          </cell>
          <cell r="G6871">
            <v>118</v>
          </cell>
        </row>
        <row r="6872">
          <cell r="A6872" t="str">
            <v>X218_02</v>
          </cell>
          <cell r="B6872">
            <v>75</v>
          </cell>
          <cell r="C6872">
            <v>92</v>
          </cell>
          <cell r="D6872">
            <v>81</v>
          </cell>
          <cell r="E6872">
            <v>96</v>
          </cell>
          <cell r="F6872">
            <v>120</v>
          </cell>
          <cell r="G6872">
            <v>125</v>
          </cell>
        </row>
        <row r="6873">
          <cell r="A6873" t="str">
            <v>X218_03</v>
          </cell>
          <cell r="B6873">
            <v>68</v>
          </cell>
          <cell r="C6873">
            <v>71</v>
          </cell>
          <cell r="D6873">
            <v>83</v>
          </cell>
          <cell r="E6873">
            <v>82</v>
          </cell>
          <cell r="F6873">
            <v>93</v>
          </cell>
          <cell r="G6873">
            <v>114</v>
          </cell>
        </row>
        <row r="6874">
          <cell r="A6874" t="str">
            <v>X218_04</v>
          </cell>
          <cell r="B6874">
            <v>95</v>
          </cell>
          <cell r="C6874">
            <v>71</v>
          </cell>
          <cell r="D6874">
            <v>83</v>
          </cell>
          <cell r="E6874">
            <v>83</v>
          </cell>
          <cell r="F6874">
            <v>84</v>
          </cell>
          <cell r="G6874">
            <v>98</v>
          </cell>
        </row>
        <row r="6875">
          <cell r="A6875" t="str">
            <v>X218_05</v>
          </cell>
          <cell r="B6875">
            <v>82</v>
          </cell>
          <cell r="C6875">
            <v>100</v>
          </cell>
          <cell r="D6875">
            <v>64</v>
          </cell>
          <cell r="E6875">
            <v>79</v>
          </cell>
          <cell r="F6875">
            <v>83</v>
          </cell>
          <cell r="G6875">
            <v>84</v>
          </cell>
        </row>
        <row r="6876">
          <cell r="A6876" t="str">
            <v>X218_06</v>
          </cell>
          <cell r="B6876">
            <v>83</v>
          </cell>
          <cell r="C6876">
            <v>79</v>
          </cell>
          <cell r="D6876">
            <v>105</v>
          </cell>
          <cell r="E6876">
            <v>82</v>
          </cell>
          <cell r="F6876">
            <v>86</v>
          </cell>
          <cell r="G6876">
            <v>92</v>
          </cell>
        </row>
        <row r="6877">
          <cell r="A6877" t="str">
            <v>X218_07</v>
          </cell>
          <cell r="B6877">
            <v>149</v>
          </cell>
          <cell r="C6877">
            <v>86</v>
          </cell>
          <cell r="D6877">
            <v>83</v>
          </cell>
          <cell r="E6877">
            <v>112</v>
          </cell>
          <cell r="F6877">
            <v>94</v>
          </cell>
          <cell r="G6877">
            <v>94</v>
          </cell>
        </row>
        <row r="6878">
          <cell r="A6878" t="str">
            <v>X218_08</v>
          </cell>
          <cell r="B6878">
            <v>157</v>
          </cell>
          <cell r="C6878">
            <v>139</v>
          </cell>
          <cell r="D6878">
            <v>82</v>
          </cell>
          <cell r="E6878">
            <v>80</v>
          </cell>
          <cell r="F6878">
            <v>105</v>
          </cell>
          <cell r="G6878">
            <v>89</v>
          </cell>
        </row>
        <row r="6879">
          <cell r="A6879" t="str">
            <v>X218_0K</v>
          </cell>
          <cell r="B6879">
            <v>88</v>
          </cell>
          <cell r="C6879">
            <v>109</v>
          </cell>
          <cell r="D6879">
            <v>129</v>
          </cell>
          <cell r="E6879">
            <v>124</v>
          </cell>
          <cell r="F6879">
            <v>115</v>
          </cell>
          <cell r="G6879">
            <v>116</v>
          </cell>
        </row>
        <row r="6880">
          <cell r="A6880" t="str">
            <v>X219_06</v>
          </cell>
          <cell r="B6880">
            <v>139</v>
          </cell>
          <cell r="C6880">
            <v>175</v>
          </cell>
          <cell r="D6880">
            <v>124</v>
          </cell>
          <cell r="E6880">
            <v>131</v>
          </cell>
          <cell r="F6880">
            <v>117</v>
          </cell>
          <cell r="G6880">
            <v>108</v>
          </cell>
        </row>
        <row r="6881">
          <cell r="A6881" t="str">
            <v>X219_07</v>
          </cell>
          <cell r="B6881">
            <v>157</v>
          </cell>
          <cell r="C6881">
            <v>134</v>
          </cell>
          <cell r="D6881">
            <v>182</v>
          </cell>
          <cell r="E6881">
            <v>130</v>
          </cell>
          <cell r="F6881">
            <v>138</v>
          </cell>
          <cell r="G6881">
            <v>124</v>
          </cell>
        </row>
        <row r="6882">
          <cell r="A6882" t="str">
            <v>X219_08</v>
          </cell>
          <cell r="B6882">
            <v>160</v>
          </cell>
          <cell r="C6882">
            <v>164</v>
          </cell>
          <cell r="D6882">
            <v>136</v>
          </cell>
          <cell r="E6882">
            <v>180</v>
          </cell>
          <cell r="F6882">
            <v>146</v>
          </cell>
          <cell r="G6882">
            <v>141</v>
          </cell>
        </row>
        <row r="6883">
          <cell r="A6883" t="str">
            <v>X221_06</v>
          </cell>
          <cell r="B6883">
            <v>92</v>
          </cell>
          <cell r="C6883">
            <v>93</v>
          </cell>
          <cell r="D6883">
            <v>95</v>
          </cell>
          <cell r="E6883">
            <v>99</v>
          </cell>
          <cell r="F6883">
            <v>97</v>
          </cell>
          <cell r="G6883">
            <v>103</v>
          </cell>
        </row>
        <row r="6884">
          <cell r="A6884" t="str">
            <v>X221_07</v>
          </cell>
          <cell r="B6884">
            <v>83</v>
          </cell>
          <cell r="C6884">
            <v>79</v>
          </cell>
          <cell r="D6884">
            <v>88</v>
          </cell>
          <cell r="E6884">
            <v>98</v>
          </cell>
          <cell r="F6884">
            <v>95</v>
          </cell>
          <cell r="G6884">
            <v>93</v>
          </cell>
        </row>
        <row r="6885">
          <cell r="A6885" t="str">
            <v>X221_08</v>
          </cell>
          <cell r="B6885">
            <v>96</v>
          </cell>
          <cell r="C6885">
            <v>76</v>
          </cell>
          <cell r="D6885">
            <v>80</v>
          </cell>
          <cell r="E6885">
            <v>86</v>
          </cell>
          <cell r="F6885">
            <v>100</v>
          </cell>
          <cell r="G6885">
            <v>97</v>
          </cell>
        </row>
        <row r="6886">
          <cell r="A6886" t="str">
            <v>X223_06</v>
          </cell>
          <cell r="B6886">
            <v>146</v>
          </cell>
          <cell r="C6886">
            <v>167</v>
          </cell>
          <cell r="D6886">
            <v>159</v>
          </cell>
          <cell r="E6886">
            <v>177</v>
          </cell>
          <cell r="F6886">
            <v>94</v>
          </cell>
          <cell r="G6886">
            <v>98</v>
          </cell>
        </row>
        <row r="6887">
          <cell r="A6887" t="str">
            <v>X223_07</v>
          </cell>
          <cell r="B6887">
            <v>145</v>
          </cell>
          <cell r="C6887">
            <v>155</v>
          </cell>
          <cell r="D6887">
            <v>170</v>
          </cell>
          <cell r="E6887">
            <v>157</v>
          </cell>
          <cell r="F6887">
            <v>169</v>
          </cell>
          <cell r="G6887">
            <v>91</v>
          </cell>
        </row>
        <row r="6888">
          <cell r="A6888" t="str">
            <v>X223_08</v>
          </cell>
          <cell r="B6888">
            <v>159</v>
          </cell>
          <cell r="C6888">
            <v>147</v>
          </cell>
          <cell r="D6888">
            <v>160</v>
          </cell>
          <cell r="E6888">
            <v>160</v>
          </cell>
          <cell r="F6888">
            <v>151</v>
          </cell>
          <cell r="G6888">
            <v>161</v>
          </cell>
        </row>
        <row r="6889">
          <cell r="A6889" t="str">
            <v>X224_06</v>
          </cell>
          <cell r="B6889">
            <v>107</v>
          </cell>
          <cell r="C6889">
            <v>114</v>
          </cell>
          <cell r="D6889">
            <v>129</v>
          </cell>
          <cell r="E6889">
            <v>110</v>
          </cell>
          <cell r="F6889">
            <v>117</v>
          </cell>
          <cell r="G6889">
            <v>108</v>
          </cell>
        </row>
        <row r="6890">
          <cell r="A6890" t="str">
            <v>X224_07</v>
          </cell>
          <cell r="B6890">
            <v>111</v>
          </cell>
          <cell r="C6890">
            <v>119</v>
          </cell>
          <cell r="D6890">
            <v>124</v>
          </cell>
          <cell r="E6890">
            <v>133</v>
          </cell>
          <cell r="F6890">
            <v>93</v>
          </cell>
          <cell r="G6890">
            <v>119</v>
          </cell>
        </row>
        <row r="6891">
          <cell r="A6891" t="str">
            <v>X224_08</v>
          </cell>
          <cell r="B6891">
            <v>138</v>
          </cell>
          <cell r="C6891">
            <v>114</v>
          </cell>
          <cell r="D6891">
            <v>129</v>
          </cell>
          <cell r="E6891">
            <v>130</v>
          </cell>
          <cell r="F6891">
            <v>129</v>
          </cell>
          <cell r="G6891">
            <v>100</v>
          </cell>
        </row>
        <row r="6892">
          <cell r="A6892" t="str">
            <v>X225_06</v>
          </cell>
          <cell r="B6892">
            <v>65</v>
          </cell>
          <cell r="C6892">
            <v>70</v>
          </cell>
          <cell r="D6892">
            <v>62</v>
          </cell>
          <cell r="E6892">
            <v>77</v>
          </cell>
          <cell r="F6892">
            <v>90</v>
          </cell>
          <cell r="G6892">
            <v>68</v>
          </cell>
        </row>
        <row r="6893">
          <cell r="A6893" t="str">
            <v>X225_07</v>
          </cell>
          <cell r="B6893">
            <v>72</v>
          </cell>
          <cell r="C6893">
            <v>77</v>
          </cell>
          <cell r="D6893">
            <v>75</v>
          </cell>
          <cell r="E6893">
            <v>69</v>
          </cell>
          <cell r="F6893">
            <v>85</v>
          </cell>
          <cell r="G6893">
            <v>84</v>
          </cell>
        </row>
        <row r="6894">
          <cell r="A6894" t="str">
            <v>X225_08</v>
          </cell>
          <cell r="B6894">
            <v>83</v>
          </cell>
          <cell r="C6894">
            <v>72</v>
          </cell>
          <cell r="D6894">
            <v>75</v>
          </cell>
          <cell r="E6894">
            <v>75</v>
          </cell>
          <cell r="F6894">
            <v>70</v>
          </cell>
          <cell r="G6894">
            <v>85</v>
          </cell>
        </row>
        <row r="6895">
          <cell r="A6895" t="str">
            <v>X226_01</v>
          </cell>
          <cell r="B6895">
            <v>102</v>
          </cell>
          <cell r="C6895">
            <v>91</v>
          </cell>
          <cell r="D6895">
            <v>95</v>
          </cell>
          <cell r="E6895">
            <v>99</v>
          </cell>
          <cell r="F6895">
            <v>96</v>
          </cell>
          <cell r="G6895">
            <v>108</v>
          </cell>
        </row>
        <row r="6896">
          <cell r="A6896" t="str">
            <v>X226_02</v>
          </cell>
          <cell r="B6896">
            <v>77</v>
          </cell>
          <cell r="C6896">
            <v>95</v>
          </cell>
          <cell r="D6896">
            <v>89</v>
          </cell>
          <cell r="E6896">
            <v>101</v>
          </cell>
          <cell r="F6896">
            <v>89</v>
          </cell>
          <cell r="G6896">
            <v>77</v>
          </cell>
        </row>
        <row r="6897">
          <cell r="A6897" t="str">
            <v>X226_03</v>
          </cell>
          <cell r="B6897">
            <v>71</v>
          </cell>
          <cell r="C6897">
            <v>64</v>
          </cell>
          <cell r="D6897">
            <v>87</v>
          </cell>
          <cell r="E6897">
            <v>81</v>
          </cell>
          <cell r="F6897">
            <v>93</v>
          </cell>
          <cell r="G6897">
            <v>83</v>
          </cell>
        </row>
        <row r="6898">
          <cell r="A6898" t="str">
            <v>X226_04</v>
          </cell>
          <cell r="B6898">
            <v>79</v>
          </cell>
          <cell r="C6898">
            <v>58</v>
          </cell>
          <cell r="D6898">
            <v>57</v>
          </cell>
          <cell r="E6898">
            <v>78</v>
          </cell>
          <cell r="F6898">
            <v>81</v>
          </cell>
          <cell r="G6898">
            <v>82</v>
          </cell>
        </row>
        <row r="6899">
          <cell r="A6899" t="str">
            <v>X226_05</v>
          </cell>
          <cell r="B6899">
            <v>0</v>
          </cell>
          <cell r="C6899">
            <v>0</v>
          </cell>
          <cell r="D6899">
            <v>0</v>
          </cell>
          <cell r="E6899">
            <v>52</v>
          </cell>
          <cell r="F6899">
            <v>78</v>
          </cell>
          <cell r="G6899">
            <v>68</v>
          </cell>
        </row>
        <row r="6900">
          <cell r="A6900" t="str">
            <v>X226_0K</v>
          </cell>
          <cell r="B6900">
            <v>80</v>
          </cell>
          <cell r="C6900">
            <v>78</v>
          </cell>
          <cell r="D6900">
            <v>74</v>
          </cell>
          <cell r="E6900">
            <v>86</v>
          </cell>
          <cell r="F6900">
            <v>89</v>
          </cell>
          <cell r="G6900">
            <v>78</v>
          </cell>
        </row>
        <row r="6901">
          <cell r="A6901" t="str">
            <v>X226_PK</v>
          </cell>
          <cell r="B6901">
            <v>18</v>
          </cell>
          <cell r="C6901">
            <v>18</v>
          </cell>
          <cell r="D6901">
            <v>18</v>
          </cell>
          <cell r="E6901">
            <v>18</v>
          </cell>
          <cell r="F6901">
            <v>18</v>
          </cell>
          <cell r="G6901">
            <v>18</v>
          </cell>
        </row>
        <row r="6902">
          <cell r="A6902" t="str">
            <v>X228_06</v>
          </cell>
          <cell r="B6902">
            <v>48</v>
          </cell>
          <cell r="C6902">
            <v>69</v>
          </cell>
          <cell r="D6902">
            <v>90</v>
          </cell>
          <cell r="E6902">
            <v>95</v>
          </cell>
          <cell r="F6902">
            <v>85</v>
          </cell>
          <cell r="G6902">
            <v>87</v>
          </cell>
        </row>
        <row r="6903">
          <cell r="A6903" t="str">
            <v>X228_07</v>
          </cell>
          <cell r="B6903">
            <v>54</v>
          </cell>
          <cell r="C6903">
            <v>75</v>
          </cell>
          <cell r="D6903">
            <v>76</v>
          </cell>
          <cell r="E6903">
            <v>83</v>
          </cell>
          <cell r="F6903">
            <v>87</v>
          </cell>
          <cell r="G6903">
            <v>86</v>
          </cell>
        </row>
        <row r="6904">
          <cell r="A6904" t="str">
            <v>X228_08</v>
          </cell>
          <cell r="B6904">
            <v>50</v>
          </cell>
          <cell r="C6904">
            <v>54</v>
          </cell>
          <cell r="D6904">
            <v>73</v>
          </cell>
          <cell r="E6904">
            <v>73</v>
          </cell>
          <cell r="F6904">
            <v>85</v>
          </cell>
          <cell r="G6904">
            <v>85</v>
          </cell>
        </row>
        <row r="6905">
          <cell r="A6905" t="str">
            <v>X229_05</v>
          </cell>
          <cell r="B6905">
            <v>99</v>
          </cell>
          <cell r="C6905">
            <v>83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</row>
        <row r="6906">
          <cell r="A6906" t="str">
            <v>X229_06</v>
          </cell>
          <cell r="B6906">
            <v>81</v>
          </cell>
          <cell r="C6906">
            <v>101</v>
          </cell>
          <cell r="D6906">
            <v>88</v>
          </cell>
          <cell r="E6906">
            <v>59</v>
          </cell>
          <cell r="F6906">
            <v>68</v>
          </cell>
          <cell r="G6906">
            <v>72</v>
          </cell>
        </row>
        <row r="6907">
          <cell r="A6907" t="str">
            <v>X229_07</v>
          </cell>
          <cell r="B6907">
            <v>100</v>
          </cell>
          <cell r="C6907">
            <v>71</v>
          </cell>
          <cell r="D6907">
            <v>78</v>
          </cell>
          <cell r="E6907">
            <v>82</v>
          </cell>
          <cell r="F6907">
            <v>68</v>
          </cell>
          <cell r="G6907">
            <v>69</v>
          </cell>
        </row>
        <row r="6908">
          <cell r="A6908" t="str">
            <v>X229_08</v>
          </cell>
          <cell r="B6908">
            <v>98</v>
          </cell>
          <cell r="C6908">
            <v>80</v>
          </cell>
          <cell r="D6908">
            <v>66</v>
          </cell>
          <cell r="E6908">
            <v>79</v>
          </cell>
          <cell r="F6908">
            <v>84</v>
          </cell>
          <cell r="G6908">
            <v>67</v>
          </cell>
        </row>
        <row r="6909">
          <cell r="A6909" t="str">
            <v>X230_01</v>
          </cell>
          <cell r="B6909">
            <v>91</v>
          </cell>
          <cell r="C6909">
            <v>76</v>
          </cell>
          <cell r="D6909">
            <v>79</v>
          </cell>
          <cell r="E6909">
            <v>72</v>
          </cell>
          <cell r="F6909">
            <v>95</v>
          </cell>
          <cell r="G6909">
            <v>0</v>
          </cell>
        </row>
        <row r="6910">
          <cell r="A6910" t="str">
            <v>X230_02</v>
          </cell>
          <cell r="B6910">
            <v>89</v>
          </cell>
          <cell r="C6910">
            <v>73</v>
          </cell>
          <cell r="D6910">
            <v>71</v>
          </cell>
          <cell r="E6910">
            <v>61</v>
          </cell>
          <cell r="F6910">
            <v>57</v>
          </cell>
          <cell r="G6910">
            <v>0</v>
          </cell>
        </row>
        <row r="6911">
          <cell r="A6911" t="str">
            <v>X230_03</v>
          </cell>
          <cell r="B6911">
            <v>113</v>
          </cell>
          <cell r="C6911">
            <v>75</v>
          </cell>
          <cell r="D6911">
            <v>70</v>
          </cell>
          <cell r="E6911">
            <v>72</v>
          </cell>
          <cell r="F6911">
            <v>79</v>
          </cell>
          <cell r="G6911">
            <v>58</v>
          </cell>
        </row>
        <row r="6912">
          <cell r="A6912" t="str">
            <v>X230_04</v>
          </cell>
          <cell r="B6912">
            <v>101</v>
          </cell>
          <cell r="C6912">
            <v>113</v>
          </cell>
          <cell r="D6912">
            <v>70</v>
          </cell>
          <cell r="E6912">
            <v>62</v>
          </cell>
          <cell r="F6912">
            <v>61</v>
          </cell>
          <cell r="G6912">
            <v>75</v>
          </cell>
        </row>
        <row r="6913">
          <cell r="A6913" t="str">
            <v>X230_05</v>
          </cell>
          <cell r="B6913">
            <v>0</v>
          </cell>
          <cell r="C6913">
            <v>0</v>
          </cell>
          <cell r="D6913">
            <v>112</v>
          </cell>
          <cell r="E6913">
            <v>60</v>
          </cell>
          <cell r="F6913">
            <v>59</v>
          </cell>
          <cell r="G6913">
            <v>66</v>
          </cell>
        </row>
        <row r="6914">
          <cell r="A6914" t="str">
            <v>X230_0K</v>
          </cell>
          <cell r="B6914">
            <v>69</v>
          </cell>
          <cell r="C6914">
            <v>73</v>
          </cell>
          <cell r="D6914">
            <v>68</v>
          </cell>
          <cell r="E6914">
            <v>99</v>
          </cell>
          <cell r="F6914">
            <v>96</v>
          </cell>
          <cell r="G6914">
            <v>0</v>
          </cell>
        </row>
        <row r="6915">
          <cell r="A6915" t="str">
            <v>X231_06</v>
          </cell>
          <cell r="B6915">
            <v>0</v>
          </cell>
          <cell r="C6915">
            <v>0</v>
          </cell>
          <cell r="D6915">
            <v>0</v>
          </cell>
          <cell r="E6915">
            <v>93</v>
          </cell>
          <cell r="F6915">
            <v>90</v>
          </cell>
          <cell r="G6915">
            <v>98</v>
          </cell>
        </row>
        <row r="6916">
          <cell r="A6916" t="str">
            <v>X231_07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89</v>
          </cell>
          <cell r="G6916">
            <v>75</v>
          </cell>
        </row>
        <row r="6917">
          <cell r="A6917" t="str">
            <v>X231_08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85</v>
          </cell>
        </row>
        <row r="6918">
          <cell r="A6918" t="str">
            <v>X232_06</v>
          </cell>
          <cell r="B6918">
            <v>123</v>
          </cell>
          <cell r="C6918">
            <v>137</v>
          </cell>
          <cell r="D6918">
            <v>126</v>
          </cell>
          <cell r="E6918">
            <v>168</v>
          </cell>
          <cell r="F6918">
            <v>162</v>
          </cell>
          <cell r="G6918">
            <v>164</v>
          </cell>
        </row>
        <row r="6919">
          <cell r="A6919" t="str">
            <v>X232_07</v>
          </cell>
          <cell r="B6919">
            <v>153</v>
          </cell>
          <cell r="C6919">
            <v>134</v>
          </cell>
          <cell r="D6919">
            <v>157</v>
          </cell>
          <cell r="E6919">
            <v>166</v>
          </cell>
          <cell r="F6919">
            <v>179</v>
          </cell>
          <cell r="G6919">
            <v>199</v>
          </cell>
        </row>
        <row r="6920">
          <cell r="A6920" t="str">
            <v>X232_08</v>
          </cell>
          <cell r="B6920">
            <v>152</v>
          </cell>
          <cell r="C6920">
            <v>157</v>
          </cell>
          <cell r="D6920">
            <v>148</v>
          </cell>
          <cell r="E6920">
            <v>158</v>
          </cell>
          <cell r="F6920">
            <v>175</v>
          </cell>
          <cell r="G6920">
            <v>179</v>
          </cell>
        </row>
        <row r="6921">
          <cell r="A6921" t="str">
            <v>X236_01</v>
          </cell>
          <cell r="B6921">
            <v>131</v>
          </cell>
          <cell r="C6921">
            <v>128</v>
          </cell>
          <cell r="D6921">
            <v>120</v>
          </cell>
          <cell r="E6921">
            <v>119</v>
          </cell>
          <cell r="F6921">
            <v>132</v>
          </cell>
          <cell r="G6921">
            <v>50</v>
          </cell>
        </row>
        <row r="6922">
          <cell r="A6922" t="str">
            <v>X236_02</v>
          </cell>
          <cell r="B6922">
            <v>97</v>
          </cell>
          <cell r="C6922">
            <v>112</v>
          </cell>
          <cell r="D6922">
            <v>125</v>
          </cell>
          <cell r="E6922">
            <v>109</v>
          </cell>
          <cell r="F6922">
            <v>95</v>
          </cell>
          <cell r="G6922">
            <v>121</v>
          </cell>
        </row>
        <row r="6923">
          <cell r="A6923" t="str">
            <v>X236_03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90</v>
          </cell>
          <cell r="G6923">
            <v>84</v>
          </cell>
        </row>
        <row r="6924">
          <cell r="A6924" t="str">
            <v>X236_04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76</v>
          </cell>
        </row>
        <row r="6925">
          <cell r="A6925" t="str">
            <v>X236_0K</v>
          </cell>
          <cell r="B6925">
            <v>126</v>
          </cell>
          <cell r="C6925">
            <v>109</v>
          </cell>
          <cell r="D6925">
            <v>129</v>
          </cell>
          <cell r="E6925">
            <v>149</v>
          </cell>
          <cell r="F6925">
            <v>52</v>
          </cell>
          <cell r="G6925">
            <v>50</v>
          </cell>
        </row>
        <row r="6926">
          <cell r="A6926" t="str">
            <v>X236_PK</v>
          </cell>
          <cell r="B6926">
            <v>31</v>
          </cell>
          <cell r="C6926">
            <v>33</v>
          </cell>
          <cell r="D6926">
            <v>26</v>
          </cell>
          <cell r="E6926">
            <v>30</v>
          </cell>
          <cell r="F6926">
            <v>33</v>
          </cell>
          <cell r="G6926">
            <v>24</v>
          </cell>
        </row>
        <row r="6927">
          <cell r="A6927" t="str">
            <v>X237_08</v>
          </cell>
          <cell r="B6927">
            <v>62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</row>
        <row r="6928">
          <cell r="A6928" t="str">
            <v>X241_06</v>
          </cell>
          <cell r="B6928">
            <v>0</v>
          </cell>
          <cell r="C6928">
            <v>81</v>
          </cell>
          <cell r="D6928">
            <v>86</v>
          </cell>
          <cell r="E6928">
            <v>85</v>
          </cell>
          <cell r="F6928">
            <v>86</v>
          </cell>
          <cell r="G6928">
            <v>85</v>
          </cell>
        </row>
        <row r="6929">
          <cell r="A6929" t="str">
            <v>X241_07</v>
          </cell>
          <cell r="B6929">
            <v>0</v>
          </cell>
          <cell r="C6929">
            <v>85</v>
          </cell>
          <cell r="D6929">
            <v>83</v>
          </cell>
          <cell r="E6929">
            <v>88</v>
          </cell>
          <cell r="F6929">
            <v>89</v>
          </cell>
          <cell r="G6929">
            <v>88</v>
          </cell>
        </row>
        <row r="6930">
          <cell r="A6930" t="str">
            <v>X241_08</v>
          </cell>
          <cell r="B6930">
            <v>0</v>
          </cell>
          <cell r="C6930">
            <v>89</v>
          </cell>
          <cell r="D6930">
            <v>84</v>
          </cell>
          <cell r="E6930">
            <v>85</v>
          </cell>
          <cell r="F6930">
            <v>87</v>
          </cell>
          <cell r="G6930">
            <v>85</v>
          </cell>
        </row>
        <row r="6931">
          <cell r="A6931" t="str">
            <v>X242_06</v>
          </cell>
          <cell r="B6931">
            <v>82</v>
          </cell>
          <cell r="C6931">
            <v>103</v>
          </cell>
          <cell r="D6931">
            <v>102</v>
          </cell>
          <cell r="E6931">
            <v>108</v>
          </cell>
          <cell r="F6931">
            <v>105</v>
          </cell>
          <cell r="G6931">
            <v>103</v>
          </cell>
        </row>
        <row r="6932">
          <cell r="A6932" t="str">
            <v>X242_07</v>
          </cell>
          <cell r="B6932">
            <v>80</v>
          </cell>
          <cell r="C6932">
            <v>85</v>
          </cell>
          <cell r="D6932">
            <v>101</v>
          </cell>
          <cell r="E6932">
            <v>97</v>
          </cell>
          <cell r="F6932">
            <v>103</v>
          </cell>
          <cell r="G6932">
            <v>103</v>
          </cell>
        </row>
        <row r="6933">
          <cell r="A6933" t="str">
            <v>X242_08</v>
          </cell>
          <cell r="B6933">
            <v>89</v>
          </cell>
          <cell r="C6933">
            <v>93</v>
          </cell>
          <cell r="D6933">
            <v>89</v>
          </cell>
          <cell r="E6933">
            <v>100</v>
          </cell>
          <cell r="F6933">
            <v>91</v>
          </cell>
          <cell r="G6933">
            <v>97</v>
          </cell>
        </row>
        <row r="6934">
          <cell r="A6934" t="str">
            <v>X243_06</v>
          </cell>
          <cell r="B6934">
            <v>73</v>
          </cell>
          <cell r="C6934">
            <v>74</v>
          </cell>
          <cell r="D6934">
            <v>89</v>
          </cell>
          <cell r="E6934">
            <v>87</v>
          </cell>
          <cell r="F6934">
            <v>86</v>
          </cell>
          <cell r="G6934">
            <v>82</v>
          </cell>
        </row>
        <row r="6935">
          <cell r="A6935" t="str">
            <v>X243_07</v>
          </cell>
          <cell r="B6935">
            <v>81</v>
          </cell>
          <cell r="C6935">
            <v>84</v>
          </cell>
          <cell r="D6935">
            <v>94</v>
          </cell>
          <cell r="E6935">
            <v>86</v>
          </cell>
          <cell r="F6935">
            <v>90</v>
          </cell>
          <cell r="G6935">
            <v>94</v>
          </cell>
        </row>
        <row r="6936">
          <cell r="A6936" t="str">
            <v>X243_08</v>
          </cell>
          <cell r="B6936">
            <v>75</v>
          </cell>
          <cell r="C6936">
            <v>72</v>
          </cell>
          <cell r="D6936">
            <v>82</v>
          </cell>
          <cell r="E6936">
            <v>93</v>
          </cell>
          <cell r="F6936">
            <v>78</v>
          </cell>
          <cell r="G6936">
            <v>88</v>
          </cell>
        </row>
        <row r="6937">
          <cell r="A6937" t="str">
            <v>X244_06</v>
          </cell>
          <cell r="B6937">
            <v>120</v>
          </cell>
          <cell r="C6937">
            <v>134</v>
          </cell>
          <cell r="D6937">
            <v>137</v>
          </cell>
          <cell r="E6937">
            <v>168</v>
          </cell>
          <cell r="F6937">
            <v>153</v>
          </cell>
          <cell r="G6937">
            <v>175</v>
          </cell>
        </row>
        <row r="6938">
          <cell r="A6938" t="str">
            <v>X244_07</v>
          </cell>
          <cell r="B6938">
            <v>328</v>
          </cell>
          <cell r="C6938">
            <v>276</v>
          </cell>
          <cell r="D6938">
            <v>223</v>
          </cell>
          <cell r="E6938">
            <v>238</v>
          </cell>
          <cell r="F6938">
            <v>304</v>
          </cell>
          <cell r="G6938">
            <v>288</v>
          </cell>
        </row>
        <row r="6939">
          <cell r="A6939" t="str">
            <v>X244_08</v>
          </cell>
          <cell r="B6939">
            <v>308</v>
          </cell>
          <cell r="C6939">
            <v>334</v>
          </cell>
          <cell r="D6939">
            <v>314</v>
          </cell>
          <cell r="E6939">
            <v>243</v>
          </cell>
          <cell r="F6939">
            <v>238</v>
          </cell>
          <cell r="G6939">
            <v>318</v>
          </cell>
        </row>
        <row r="6940">
          <cell r="A6940" t="str">
            <v>X246_01</v>
          </cell>
          <cell r="B6940">
            <v>119</v>
          </cell>
          <cell r="C6940">
            <v>108</v>
          </cell>
          <cell r="D6940">
            <v>105</v>
          </cell>
          <cell r="E6940">
            <v>115</v>
          </cell>
          <cell r="F6940">
            <v>128</v>
          </cell>
          <cell r="G6940">
            <v>159</v>
          </cell>
        </row>
        <row r="6941">
          <cell r="A6941" t="str">
            <v>X246_02</v>
          </cell>
          <cell r="B6941">
            <v>113</v>
          </cell>
          <cell r="C6941">
            <v>116</v>
          </cell>
          <cell r="D6941">
            <v>108</v>
          </cell>
          <cell r="E6941">
            <v>112</v>
          </cell>
          <cell r="F6941">
            <v>117</v>
          </cell>
          <cell r="G6941">
            <v>120</v>
          </cell>
        </row>
        <row r="6942">
          <cell r="A6942" t="str">
            <v>X246_03</v>
          </cell>
          <cell r="B6942">
            <v>127</v>
          </cell>
          <cell r="C6942">
            <v>124</v>
          </cell>
          <cell r="D6942">
            <v>113</v>
          </cell>
          <cell r="E6942">
            <v>104</v>
          </cell>
          <cell r="F6942">
            <v>122</v>
          </cell>
          <cell r="G6942">
            <v>121</v>
          </cell>
        </row>
        <row r="6943">
          <cell r="A6943" t="str">
            <v>X246_04</v>
          </cell>
          <cell r="B6943">
            <v>119</v>
          </cell>
          <cell r="C6943">
            <v>128</v>
          </cell>
          <cell r="D6943">
            <v>123</v>
          </cell>
          <cell r="E6943">
            <v>117</v>
          </cell>
          <cell r="F6943">
            <v>95</v>
          </cell>
          <cell r="G6943">
            <v>122</v>
          </cell>
        </row>
        <row r="6944">
          <cell r="A6944" t="str">
            <v>X246_05</v>
          </cell>
          <cell r="B6944">
            <v>113</v>
          </cell>
          <cell r="C6944">
            <v>124</v>
          </cell>
          <cell r="D6944">
            <v>127</v>
          </cell>
          <cell r="E6944">
            <v>129</v>
          </cell>
          <cell r="F6944">
            <v>111</v>
          </cell>
          <cell r="G6944">
            <v>103</v>
          </cell>
        </row>
        <row r="6945">
          <cell r="A6945" t="str">
            <v>X246_06</v>
          </cell>
          <cell r="B6945">
            <v>125</v>
          </cell>
          <cell r="C6945">
            <v>99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</row>
        <row r="6946">
          <cell r="A6946" t="str">
            <v>X246_0K</v>
          </cell>
          <cell r="B6946">
            <v>82</v>
          </cell>
          <cell r="C6946">
            <v>87</v>
          </cell>
          <cell r="D6946">
            <v>113</v>
          </cell>
          <cell r="E6946">
            <v>107</v>
          </cell>
          <cell r="F6946">
            <v>142</v>
          </cell>
          <cell r="G6946">
            <v>122</v>
          </cell>
        </row>
        <row r="6947">
          <cell r="A6947" t="str">
            <v>X250_06</v>
          </cell>
          <cell r="B6947">
            <v>5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</row>
        <row r="6948">
          <cell r="A6948" t="str">
            <v>X250_07</v>
          </cell>
          <cell r="B6948">
            <v>50</v>
          </cell>
          <cell r="C6948">
            <v>49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</row>
        <row r="6949">
          <cell r="A6949" t="str">
            <v>X250_08</v>
          </cell>
          <cell r="B6949">
            <v>55</v>
          </cell>
          <cell r="C6949">
            <v>46</v>
          </cell>
          <cell r="D6949">
            <v>52</v>
          </cell>
          <cell r="E6949">
            <v>0</v>
          </cell>
          <cell r="F6949">
            <v>0</v>
          </cell>
          <cell r="G6949">
            <v>0</v>
          </cell>
        </row>
        <row r="6950">
          <cell r="A6950" t="str">
            <v>X254_06</v>
          </cell>
          <cell r="B6950">
            <v>166</v>
          </cell>
          <cell r="C6950">
            <v>116</v>
          </cell>
          <cell r="D6950">
            <v>147</v>
          </cell>
          <cell r="E6950">
            <v>137</v>
          </cell>
          <cell r="F6950">
            <v>156</v>
          </cell>
          <cell r="G6950">
            <v>132</v>
          </cell>
        </row>
        <row r="6951">
          <cell r="A6951" t="str">
            <v>X254_07</v>
          </cell>
          <cell r="B6951">
            <v>156</v>
          </cell>
          <cell r="C6951">
            <v>176</v>
          </cell>
          <cell r="D6951">
            <v>126</v>
          </cell>
          <cell r="E6951">
            <v>162</v>
          </cell>
          <cell r="F6951">
            <v>142</v>
          </cell>
          <cell r="G6951">
            <v>149</v>
          </cell>
        </row>
        <row r="6952">
          <cell r="A6952" t="str">
            <v>X254_08</v>
          </cell>
          <cell r="B6952">
            <v>173</v>
          </cell>
          <cell r="C6952">
            <v>166</v>
          </cell>
          <cell r="D6952">
            <v>179</v>
          </cell>
          <cell r="E6952">
            <v>122</v>
          </cell>
          <cell r="F6952">
            <v>167</v>
          </cell>
          <cell r="G6952">
            <v>153</v>
          </cell>
        </row>
        <row r="6953">
          <cell r="A6953" t="str">
            <v>X255_01</v>
          </cell>
          <cell r="B6953">
            <v>51</v>
          </cell>
          <cell r="C6953">
            <v>55</v>
          </cell>
          <cell r="D6953">
            <v>56</v>
          </cell>
          <cell r="E6953">
            <v>56</v>
          </cell>
          <cell r="F6953">
            <v>56</v>
          </cell>
          <cell r="G6953">
            <v>84</v>
          </cell>
        </row>
        <row r="6954">
          <cell r="A6954" t="str">
            <v>X255_02</v>
          </cell>
          <cell r="B6954">
            <v>51</v>
          </cell>
          <cell r="C6954">
            <v>51</v>
          </cell>
          <cell r="D6954">
            <v>56</v>
          </cell>
          <cell r="E6954">
            <v>55</v>
          </cell>
          <cell r="F6954">
            <v>56</v>
          </cell>
          <cell r="G6954">
            <v>56</v>
          </cell>
        </row>
        <row r="6955">
          <cell r="A6955" t="str">
            <v>X255_03</v>
          </cell>
          <cell r="B6955">
            <v>50</v>
          </cell>
          <cell r="C6955">
            <v>53</v>
          </cell>
          <cell r="D6955">
            <v>56</v>
          </cell>
          <cell r="E6955">
            <v>56</v>
          </cell>
          <cell r="F6955">
            <v>56</v>
          </cell>
          <cell r="G6955">
            <v>56</v>
          </cell>
        </row>
        <row r="6956">
          <cell r="A6956" t="str">
            <v>X255_04</v>
          </cell>
          <cell r="B6956">
            <v>50</v>
          </cell>
          <cell r="C6956">
            <v>52</v>
          </cell>
          <cell r="D6956">
            <v>55</v>
          </cell>
          <cell r="E6956">
            <v>56</v>
          </cell>
          <cell r="F6956">
            <v>56</v>
          </cell>
          <cell r="G6956">
            <v>56</v>
          </cell>
        </row>
        <row r="6957">
          <cell r="A6957" t="str">
            <v>X255_05</v>
          </cell>
          <cell r="B6957">
            <v>44</v>
          </cell>
          <cell r="C6957">
            <v>51</v>
          </cell>
          <cell r="D6957">
            <v>52</v>
          </cell>
          <cell r="E6957">
            <v>55</v>
          </cell>
          <cell r="F6957">
            <v>56</v>
          </cell>
          <cell r="G6957">
            <v>56</v>
          </cell>
        </row>
        <row r="6958">
          <cell r="A6958" t="str">
            <v>X255_06</v>
          </cell>
          <cell r="B6958">
            <v>0</v>
          </cell>
          <cell r="C6958">
            <v>0</v>
          </cell>
          <cell r="D6958">
            <v>51</v>
          </cell>
          <cell r="E6958">
            <v>51</v>
          </cell>
          <cell r="F6958">
            <v>56</v>
          </cell>
          <cell r="G6958">
            <v>55</v>
          </cell>
        </row>
        <row r="6959">
          <cell r="A6959" t="str">
            <v>X255_07</v>
          </cell>
          <cell r="B6959">
            <v>0</v>
          </cell>
          <cell r="C6959">
            <v>0</v>
          </cell>
          <cell r="D6959">
            <v>0</v>
          </cell>
          <cell r="E6959">
            <v>51</v>
          </cell>
          <cell r="F6959">
            <v>50</v>
          </cell>
          <cell r="G6959">
            <v>56</v>
          </cell>
        </row>
        <row r="6960">
          <cell r="A6960" t="str">
            <v>X255_08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49</v>
          </cell>
          <cell r="G6960">
            <v>50</v>
          </cell>
        </row>
        <row r="6961">
          <cell r="A6961" t="str">
            <v>X255_0K</v>
          </cell>
          <cell r="B6961">
            <v>52</v>
          </cell>
          <cell r="C6961">
            <v>52</v>
          </cell>
          <cell r="D6961">
            <v>56</v>
          </cell>
          <cell r="E6961">
            <v>56</v>
          </cell>
          <cell r="F6961">
            <v>84</v>
          </cell>
          <cell r="G6961">
            <v>83</v>
          </cell>
        </row>
        <row r="6962">
          <cell r="A6962" t="str">
            <v>X258_06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137</v>
          </cell>
          <cell r="G6962">
            <v>95</v>
          </cell>
        </row>
        <row r="6963">
          <cell r="A6963" t="str">
            <v>X258_07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116</v>
          </cell>
        </row>
        <row r="6964">
          <cell r="A6964" t="str">
            <v>X267_06</v>
          </cell>
          <cell r="B6964">
            <v>46</v>
          </cell>
          <cell r="C6964">
            <v>49</v>
          </cell>
          <cell r="D6964">
            <v>45</v>
          </cell>
          <cell r="E6964">
            <v>80</v>
          </cell>
          <cell r="F6964">
            <v>73</v>
          </cell>
          <cell r="G6964">
            <v>95</v>
          </cell>
        </row>
        <row r="6965">
          <cell r="A6965" t="str">
            <v>X267_07</v>
          </cell>
          <cell r="B6965">
            <v>78</v>
          </cell>
          <cell r="C6965">
            <v>52</v>
          </cell>
          <cell r="D6965">
            <v>52</v>
          </cell>
          <cell r="E6965">
            <v>44</v>
          </cell>
          <cell r="F6965">
            <v>77</v>
          </cell>
          <cell r="G6965">
            <v>71</v>
          </cell>
        </row>
        <row r="6966">
          <cell r="A6966" t="str">
            <v>X267_08</v>
          </cell>
          <cell r="B6966">
            <v>51</v>
          </cell>
          <cell r="C6966">
            <v>75</v>
          </cell>
          <cell r="D6966">
            <v>52</v>
          </cell>
          <cell r="E6966">
            <v>54</v>
          </cell>
          <cell r="F6966">
            <v>54</v>
          </cell>
          <cell r="G6966">
            <v>78</v>
          </cell>
        </row>
        <row r="6967">
          <cell r="A6967" t="str">
            <v>X269_06</v>
          </cell>
          <cell r="B6967">
            <v>0</v>
          </cell>
          <cell r="C6967">
            <v>70</v>
          </cell>
          <cell r="D6967">
            <v>90</v>
          </cell>
          <cell r="E6967">
            <v>96</v>
          </cell>
          <cell r="F6967">
            <v>77</v>
          </cell>
          <cell r="G6967">
            <v>93</v>
          </cell>
        </row>
        <row r="6968">
          <cell r="A6968" t="str">
            <v>X269_07</v>
          </cell>
          <cell r="B6968">
            <v>0</v>
          </cell>
          <cell r="C6968">
            <v>64</v>
          </cell>
          <cell r="D6968">
            <v>80</v>
          </cell>
          <cell r="E6968">
            <v>91</v>
          </cell>
          <cell r="F6968">
            <v>88</v>
          </cell>
          <cell r="G6968">
            <v>60</v>
          </cell>
        </row>
        <row r="6969">
          <cell r="A6969" t="str">
            <v>X269_08</v>
          </cell>
          <cell r="B6969">
            <v>0</v>
          </cell>
          <cell r="C6969">
            <v>80</v>
          </cell>
          <cell r="D6969">
            <v>60</v>
          </cell>
          <cell r="E6969">
            <v>77</v>
          </cell>
          <cell r="F6969">
            <v>86</v>
          </cell>
          <cell r="G6969">
            <v>84</v>
          </cell>
        </row>
        <row r="6970">
          <cell r="A6970" t="str">
            <v>X270_06</v>
          </cell>
          <cell r="B6970">
            <v>81</v>
          </cell>
          <cell r="C6970">
            <v>83</v>
          </cell>
          <cell r="D6970">
            <v>84</v>
          </cell>
          <cell r="E6970">
            <v>101</v>
          </cell>
          <cell r="F6970">
            <v>0</v>
          </cell>
          <cell r="G6970">
            <v>0</v>
          </cell>
        </row>
        <row r="6971">
          <cell r="A6971" t="str">
            <v>X270_07</v>
          </cell>
          <cell r="B6971">
            <v>88</v>
          </cell>
          <cell r="C6971">
            <v>90</v>
          </cell>
          <cell r="D6971">
            <v>65</v>
          </cell>
          <cell r="E6971">
            <v>74</v>
          </cell>
          <cell r="F6971">
            <v>93</v>
          </cell>
          <cell r="G6971">
            <v>0</v>
          </cell>
        </row>
        <row r="6972">
          <cell r="A6972" t="str">
            <v>X270_08</v>
          </cell>
          <cell r="B6972">
            <v>62</v>
          </cell>
          <cell r="C6972">
            <v>98</v>
          </cell>
          <cell r="D6972">
            <v>96</v>
          </cell>
          <cell r="E6972">
            <v>64</v>
          </cell>
          <cell r="F6972">
            <v>75</v>
          </cell>
          <cell r="G6972">
            <v>88</v>
          </cell>
        </row>
        <row r="6973">
          <cell r="A6973" t="str">
            <v>X271_06</v>
          </cell>
          <cell r="B6973">
            <v>81</v>
          </cell>
          <cell r="C6973">
            <v>97</v>
          </cell>
          <cell r="D6973">
            <v>67</v>
          </cell>
          <cell r="E6973">
            <v>86</v>
          </cell>
          <cell r="F6973">
            <v>89</v>
          </cell>
          <cell r="G6973">
            <v>82</v>
          </cell>
        </row>
        <row r="6974">
          <cell r="A6974" t="str">
            <v>X271_07</v>
          </cell>
          <cell r="B6974">
            <v>87</v>
          </cell>
          <cell r="C6974">
            <v>88</v>
          </cell>
          <cell r="D6974">
            <v>96</v>
          </cell>
          <cell r="E6974">
            <v>67</v>
          </cell>
          <cell r="F6974">
            <v>81</v>
          </cell>
          <cell r="G6974">
            <v>85</v>
          </cell>
        </row>
        <row r="6975">
          <cell r="A6975" t="str">
            <v>X271_08</v>
          </cell>
          <cell r="B6975">
            <v>104</v>
          </cell>
          <cell r="C6975">
            <v>80</v>
          </cell>
          <cell r="D6975">
            <v>95</v>
          </cell>
          <cell r="E6975">
            <v>99</v>
          </cell>
          <cell r="F6975">
            <v>71</v>
          </cell>
          <cell r="G6975">
            <v>79</v>
          </cell>
        </row>
        <row r="6976">
          <cell r="A6976" t="str">
            <v>X272_06</v>
          </cell>
          <cell r="B6976">
            <v>148</v>
          </cell>
          <cell r="C6976">
            <v>157</v>
          </cell>
          <cell r="D6976">
            <v>148</v>
          </cell>
          <cell r="E6976">
            <v>115</v>
          </cell>
          <cell r="F6976">
            <v>89</v>
          </cell>
          <cell r="G6976">
            <v>80</v>
          </cell>
        </row>
        <row r="6977">
          <cell r="A6977" t="str">
            <v>X272_07</v>
          </cell>
          <cell r="B6977">
            <v>154</v>
          </cell>
          <cell r="C6977">
            <v>160</v>
          </cell>
          <cell r="D6977">
            <v>162</v>
          </cell>
          <cell r="E6977">
            <v>152</v>
          </cell>
          <cell r="F6977">
            <v>112</v>
          </cell>
          <cell r="G6977">
            <v>95</v>
          </cell>
        </row>
        <row r="6978">
          <cell r="A6978" t="str">
            <v>X272_08</v>
          </cell>
          <cell r="B6978">
            <v>219</v>
          </cell>
          <cell r="C6978">
            <v>168</v>
          </cell>
          <cell r="D6978">
            <v>177</v>
          </cell>
          <cell r="E6978">
            <v>163</v>
          </cell>
          <cell r="F6978">
            <v>152</v>
          </cell>
          <cell r="G6978">
            <v>118</v>
          </cell>
        </row>
        <row r="6979">
          <cell r="A6979" t="str">
            <v>X273_06</v>
          </cell>
          <cell r="B6979">
            <v>79</v>
          </cell>
          <cell r="C6979">
            <v>93</v>
          </cell>
          <cell r="D6979">
            <v>80</v>
          </cell>
          <cell r="E6979">
            <v>80</v>
          </cell>
          <cell r="F6979">
            <v>88</v>
          </cell>
          <cell r="G6979">
            <v>85</v>
          </cell>
        </row>
        <row r="6980">
          <cell r="A6980" t="str">
            <v>X273_07</v>
          </cell>
          <cell r="B6980">
            <v>82</v>
          </cell>
          <cell r="C6980">
            <v>83</v>
          </cell>
          <cell r="D6980">
            <v>95</v>
          </cell>
          <cell r="E6980">
            <v>75</v>
          </cell>
          <cell r="F6980">
            <v>80</v>
          </cell>
          <cell r="G6980">
            <v>89</v>
          </cell>
        </row>
        <row r="6981">
          <cell r="A6981" t="str">
            <v>X273_08</v>
          </cell>
          <cell r="B6981">
            <v>86</v>
          </cell>
          <cell r="C6981">
            <v>87</v>
          </cell>
          <cell r="D6981">
            <v>86</v>
          </cell>
          <cell r="E6981">
            <v>95</v>
          </cell>
          <cell r="F6981">
            <v>87</v>
          </cell>
          <cell r="G6981">
            <v>84</v>
          </cell>
        </row>
        <row r="6982">
          <cell r="A6982" t="str">
            <v>X277_01</v>
          </cell>
          <cell r="B6982">
            <v>84</v>
          </cell>
          <cell r="C6982">
            <v>74</v>
          </cell>
          <cell r="D6982">
            <v>75</v>
          </cell>
          <cell r="E6982">
            <v>63</v>
          </cell>
          <cell r="F6982">
            <v>61</v>
          </cell>
          <cell r="G6982">
            <v>60</v>
          </cell>
        </row>
        <row r="6983">
          <cell r="A6983" t="str">
            <v>X277_02</v>
          </cell>
          <cell r="B6983">
            <v>104</v>
          </cell>
          <cell r="C6983">
            <v>76</v>
          </cell>
          <cell r="D6983">
            <v>83</v>
          </cell>
          <cell r="E6983">
            <v>74</v>
          </cell>
          <cell r="F6983">
            <v>58</v>
          </cell>
          <cell r="G6983">
            <v>60</v>
          </cell>
        </row>
        <row r="6984">
          <cell r="A6984" t="str">
            <v>X277_03</v>
          </cell>
          <cell r="B6984">
            <v>77</v>
          </cell>
          <cell r="C6984">
            <v>98</v>
          </cell>
          <cell r="D6984">
            <v>85</v>
          </cell>
          <cell r="E6984">
            <v>91</v>
          </cell>
          <cell r="F6984">
            <v>84</v>
          </cell>
          <cell r="G6984">
            <v>63</v>
          </cell>
        </row>
        <row r="6985">
          <cell r="A6985" t="str">
            <v>X277_04</v>
          </cell>
          <cell r="B6985">
            <v>87</v>
          </cell>
          <cell r="C6985">
            <v>75</v>
          </cell>
          <cell r="D6985">
            <v>104</v>
          </cell>
          <cell r="E6985">
            <v>79</v>
          </cell>
          <cell r="F6985">
            <v>83</v>
          </cell>
          <cell r="G6985">
            <v>81</v>
          </cell>
        </row>
        <row r="6986">
          <cell r="A6986" t="str">
            <v>X277_05</v>
          </cell>
          <cell r="B6986">
            <v>75</v>
          </cell>
          <cell r="C6986">
            <v>80</v>
          </cell>
          <cell r="D6986">
            <v>76</v>
          </cell>
          <cell r="E6986">
            <v>93</v>
          </cell>
          <cell r="F6986">
            <v>85</v>
          </cell>
          <cell r="G6986">
            <v>71</v>
          </cell>
        </row>
        <row r="6987">
          <cell r="A6987" t="str">
            <v>X277_0K</v>
          </cell>
          <cell r="B6987">
            <v>64</v>
          </cell>
          <cell r="C6987">
            <v>69</v>
          </cell>
          <cell r="D6987">
            <v>70</v>
          </cell>
          <cell r="E6987">
            <v>73</v>
          </cell>
          <cell r="F6987">
            <v>64</v>
          </cell>
          <cell r="G6987">
            <v>65</v>
          </cell>
        </row>
        <row r="6988">
          <cell r="A6988" t="str">
            <v>X277_PK</v>
          </cell>
          <cell r="B6988">
            <v>53</v>
          </cell>
          <cell r="C6988">
            <v>47</v>
          </cell>
          <cell r="D6988">
            <v>36</v>
          </cell>
          <cell r="E6988">
            <v>36</v>
          </cell>
          <cell r="F6988">
            <v>36</v>
          </cell>
          <cell r="G6988">
            <v>35</v>
          </cell>
        </row>
        <row r="6989">
          <cell r="A6989" t="str">
            <v>X279_01</v>
          </cell>
          <cell r="B6989">
            <v>86</v>
          </cell>
          <cell r="C6989">
            <v>102</v>
          </cell>
          <cell r="D6989">
            <v>104</v>
          </cell>
          <cell r="E6989">
            <v>107</v>
          </cell>
          <cell r="F6989">
            <v>94</v>
          </cell>
          <cell r="G6989">
            <v>128</v>
          </cell>
        </row>
        <row r="6990">
          <cell r="A6990" t="str">
            <v>X279_02</v>
          </cell>
          <cell r="B6990">
            <v>110</v>
          </cell>
          <cell r="C6990">
            <v>80</v>
          </cell>
          <cell r="D6990">
            <v>103</v>
          </cell>
          <cell r="E6990">
            <v>102</v>
          </cell>
          <cell r="F6990">
            <v>114</v>
          </cell>
          <cell r="G6990">
            <v>105</v>
          </cell>
        </row>
        <row r="6991">
          <cell r="A6991" t="str">
            <v>X279_03</v>
          </cell>
          <cell r="B6991">
            <v>105</v>
          </cell>
          <cell r="C6991">
            <v>114</v>
          </cell>
          <cell r="D6991">
            <v>88</v>
          </cell>
          <cell r="E6991">
            <v>105</v>
          </cell>
          <cell r="F6991">
            <v>110</v>
          </cell>
          <cell r="G6991">
            <v>119</v>
          </cell>
        </row>
        <row r="6992">
          <cell r="A6992" t="str">
            <v>X279_04</v>
          </cell>
          <cell r="B6992">
            <v>101</v>
          </cell>
          <cell r="C6992">
            <v>117</v>
          </cell>
          <cell r="D6992">
            <v>128</v>
          </cell>
          <cell r="E6992">
            <v>95</v>
          </cell>
          <cell r="F6992">
            <v>98</v>
          </cell>
          <cell r="G6992">
            <v>114</v>
          </cell>
        </row>
        <row r="6993">
          <cell r="A6993" t="str">
            <v>X279_05</v>
          </cell>
          <cell r="B6993">
            <v>97</v>
          </cell>
          <cell r="C6993">
            <v>97</v>
          </cell>
          <cell r="D6993">
            <v>128</v>
          </cell>
          <cell r="E6993">
            <v>129</v>
          </cell>
          <cell r="F6993">
            <v>98</v>
          </cell>
          <cell r="G6993">
            <v>102</v>
          </cell>
        </row>
        <row r="6994">
          <cell r="A6994" t="str">
            <v>X279_06</v>
          </cell>
          <cell r="B6994">
            <v>125</v>
          </cell>
          <cell r="C6994">
            <v>97</v>
          </cell>
          <cell r="D6994">
            <v>122</v>
          </cell>
          <cell r="E6994">
            <v>118</v>
          </cell>
          <cell r="F6994">
            <v>136</v>
          </cell>
          <cell r="G6994">
            <v>121</v>
          </cell>
        </row>
        <row r="6995">
          <cell r="A6995" t="str">
            <v>X279_07</v>
          </cell>
          <cell r="B6995">
            <v>124</v>
          </cell>
          <cell r="C6995">
            <v>125</v>
          </cell>
          <cell r="D6995">
            <v>100</v>
          </cell>
          <cell r="E6995">
            <v>121</v>
          </cell>
          <cell r="F6995">
            <v>123</v>
          </cell>
          <cell r="G6995">
            <v>132</v>
          </cell>
        </row>
        <row r="6996">
          <cell r="A6996" t="str">
            <v>X279_08</v>
          </cell>
          <cell r="B6996">
            <v>134</v>
          </cell>
          <cell r="C6996">
            <v>134</v>
          </cell>
          <cell r="D6996">
            <v>119</v>
          </cell>
          <cell r="E6996">
            <v>99</v>
          </cell>
          <cell r="F6996">
            <v>121</v>
          </cell>
          <cell r="G6996">
            <v>127</v>
          </cell>
        </row>
        <row r="6997">
          <cell r="A6997" t="str">
            <v>X279_0K</v>
          </cell>
          <cell r="B6997">
            <v>84</v>
          </cell>
          <cell r="C6997">
            <v>92</v>
          </cell>
          <cell r="D6997">
            <v>97</v>
          </cell>
          <cell r="E6997">
            <v>100</v>
          </cell>
          <cell r="F6997">
            <v>105</v>
          </cell>
          <cell r="G6997">
            <v>101</v>
          </cell>
        </row>
        <row r="6998">
          <cell r="A6998" t="str">
            <v>X280_01</v>
          </cell>
          <cell r="B6998">
            <v>71</v>
          </cell>
          <cell r="C6998">
            <v>78</v>
          </cell>
          <cell r="D6998">
            <v>105</v>
          </cell>
          <cell r="E6998">
            <v>123</v>
          </cell>
          <cell r="F6998">
            <v>89</v>
          </cell>
          <cell r="G6998">
            <v>93</v>
          </cell>
        </row>
        <row r="6999">
          <cell r="A6999" t="str">
            <v>X280_02</v>
          </cell>
          <cell r="B6999">
            <v>82</v>
          </cell>
          <cell r="C6999">
            <v>82</v>
          </cell>
          <cell r="D6999">
            <v>89</v>
          </cell>
          <cell r="E6999">
            <v>103</v>
          </cell>
          <cell r="F6999">
            <v>119</v>
          </cell>
          <cell r="G6999">
            <v>96</v>
          </cell>
        </row>
        <row r="7000">
          <cell r="A7000" t="str">
            <v>X280_03</v>
          </cell>
          <cell r="B7000">
            <v>90</v>
          </cell>
          <cell r="C7000">
            <v>74</v>
          </cell>
          <cell r="D7000">
            <v>82</v>
          </cell>
          <cell r="E7000">
            <v>91</v>
          </cell>
          <cell r="F7000">
            <v>103</v>
          </cell>
          <cell r="G7000">
            <v>124</v>
          </cell>
        </row>
        <row r="7001">
          <cell r="A7001" t="str">
            <v>X280_04</v>
          </cell>
          <cell r="B7001">
            <v>101</v>
          </cell>
          <cell r="C7001">
            <v>94</v>
          </cell>
          <cell r="D7001">
            <v>81</v>
          </cell>
          <cell r="E7001">
            <v>77</v>
          </cell>
          <cell r="F7001">
            <v>85</v>
          </cell>
          <cell r="G7001">
            <v>104</v>
          </cell>
        </row>
        <row r="7002">
          <cell r="A7002" t="str">
            <v>X280_05</v>
          </cell>
          <cell r="B7002">
            <v>94</v>
          </cell>
          <cell r="C7002">
            <v>99</v>
          </cell>
          <cell r="D7002">
            <v>96</v>
          </cell>
          <cell r="E7002">
            <v>80</v>
          </cell>
          <cell r="F7002">
            <v>76</v>
          </cell>
          <cell r="G7002">
            <v>90</v>
          </cell>
        </row>
        <row r="7003">
          <cell r="A7003" t="str">
            <v>X280_06</v>
          </cell>
          <cell r="B7003">
            <v>90</v>
          </cell>
          <cell r="C7003">
            <v>101</v>
          </cell>
          <cell r="D7003">
            <v>101</v>
          </cell>
          <cell r="E7003">
            <v>98</v>
          </cell>
          <cell r="F7003">
            <v>80</v>
          </cell>
          <cell r="G7003">
            <v>80</v>
          </cell>
        </row>
        <row r="7004">
          <cell r="A7004" t="str">
            <v>X280_07</v>
          </cell>
          <cell r="B7004">
            <v>78</v>
          </cell>
          <cell r="C7004">
            <v>90</v>
          </cell>
          <cell r="D7004">
            <v>104</v>
          </cell>
          <cell r="E7004">
            <v>102</v>
          </cell>
          <cell r="F7004">
            <v>99</v>
          </cell>
          <cell r="G7004">
            <v>84</v>
          </cell>
        </row>
        <row r="7005">
          <cell r="A7005" t="str">
            <v>X280_08</v>
          </cell>
          <cell r="B7005">
            <v>89</v>
          </cell>
          <cell r="C7005">
            <v>86</v>
          </cell>
          <cell r="D7005">
            <v>95</v>
          </cell>
          <cell r="E7005">
            <v>105</v>
          </cell>
          <cell r="F7005">
            <v>101</v>
          </cell>
          <cell r="G7005">
            <v>103</v>
          </cell>
        </row>
        <row r="7006">
          <cell r="A7006" t="str">
            <v>X280_0K</v>
          </cell>
          <cell r="B7006">
            <v>81</v>
          </cell>
          <cell r="C7006">
            <v>99</v>
          </cell>
          <cell r="D7006">
            <v>110</v>
          </cell>
          <cell r="E7006">
            <v>91</v>
          </cell>
          <cell r="F7006">
            <v>95</v>
          </cell>
          <cell r="G7006">
            <v>98</v>
          </cell>
        </row>
        <row r="7007">
          <cell r="A7007" t="str">
            <v>X282_08</v>
          </cell>
          <cell r="B7007">
            <v>54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</row>
        <row r="7008">
          <cell r="A7008" t="str">
            <v>X286_06</v>
          </cell>
          <cell r="B7008">
            <v>66</v>
          </cell>
          <cell r="C7008">
            <v>83</v>
          </cell>
          <cell r="D7008">
            <v>87</v>
          </cell>
          <cell r="E7008">
            <v>78</v>
          </cell>
          <cell r="F7008">
            <v>84</v>
          </cell>
          <cell r="G7008">
            <v>85</v>
          </cell>
        </row>
        <row r="7009">
          <cell r="A7009" t="str">
            <v>X286_07</v>
          </cell>
          <cell r="B7009">
            <v>83</v>
          </cell>
          <cell r="C7009">
            <v>72</v>
          </cell>
          <cell r="D7009">
            <v>87</v>
          </cell>
          <cell r="E7009">
            <v>85</v>
          </cell>
          <cell r="F7009">
            <v>82</v>
          </cell>
          <cell r="G7009">
            <v>84</v>
          </cell>
        </row>
        <row r="7010">
          <cell r="A7010" t="str">
            <v>X286_08</v>
          </cell>
          <cell r="B7010">
            <v>83</v>
          </cell>
          <cell r="C7010">
            <v>80</v>
          </cell>
          <cell r="D7010">
            <v>67</v>
          </cell>
          <cell r="E7010">
            <v>89</v>
          </cell>
          <cell r="F7010">
            <v>83</v>
          </cell>
          <cell r="G7010">
            <v>82</v>
          </cell>
        </row>
        <row r="7011">
          <cell r="A7011" t="str">
            <v>X287_06</v>
          </cell>
          <cell r="B7011">
            <v>104</v>
          </cell>
          <cell r="C7011">
            <v>97</v>
          </cell>
          <cell r="D7011">
            <v>85</v>
          </cell>
          <cell r="E7011">
            <v>64</v>
          </cell>
          <cell r="F7011">
            <v>77</v>
          </cell>
          <cell r="G7011">
            <v>108</v>
          </cell>
        </row>
        <row r="7012">
          <cell r="A7012" t="str">
            <v>X287_07</v>
          </cell>
          <cell r="B7012">
            <v>120</v>
          </cell>
          <cell r="C7012">
            <v>105</v>
          </cell>
          <cell r="D7012">
            <v>96</v>
          </cell>
          <cell r="E7012">
            <v>77</v>
          </cell>
          <cell r="F7012">
            <v>67</v>
          </cell>
          <cell r="G7012">
            <v>75</v>
          </cell>
        </row>
        <row r="7013">
          <cell r="A7013" t="str">
            <v>X287_08</v>
          </cell>
          <cell r="B7013">
            <v>124</v>
          </cell>
          <cell r="C7013">
            <v>123</v>
          </cell>
          <cell r="D7013">
            <v>121</v>
          </cell>
          <cell r="E7013">
            <v>98</v>
          </cell>
          <cell r="F7013">
            <v>69</v>
          </cell>
          <cell r="G7013">
            <v>67</v>
          </cell>
        </row>
        <row r="7014">
          <cell r="A7014" t="str">
            <v>X289_06</v>
          </cell>
          <cell r="B7014">
            <v>122</v>
          </cell>
          <cell r="C7014">
            <v>135</v>
          </cell>
          <cell r="D7014">
            <v>112</v>
          </cell>
          <cell r="E7014">
            <v>78</v>
          </cell>
          <cell r="F7014">
            <v>111</v>
          </cell>
          <cell r="G7014">
            <v>109</v>
          </cell>
        </row>
        <row r="7015">
          <cell r="A7015" t="str">
            <v>X289_07</v>
          </cell>
          <cell r="B7015">
            <v>148</v>
          </cell>
          <cell r="C7015">
            <v>127</v>
          </cell>
          <cell r="D7015">
            <v>139</v>
          </cell>
          <cell r="E7015">
            <v>124</v>
          </cell>
          <cell r="F7015">
            <v>88</v>
          </cell>
          <cell r="G7015">
            <v>124</v>
          </cell>
        </row>
        <row r="7016">
          <cell r="A7016" t="str">
            <v>X289_08</v>
          </cell>
          <cell r="B7016">
            <v>212</v>
          </cell>
          <cell r="C7016">
            <v>148</v>
          </cell>
          <cell r="D7016">
            <v>150</v>
          </cell>
          <cell r="E7016">
            <v>150</v>
          </cell>
          <cell r="F7016">
            <v>122</v>
          </cell>
          <cell r="G7016">
            <v>94</v>
          </cell>
        </row>
        <row r="7017">
          <cell r="A7017" t="str">
            <v>X291_01</v>
          </cell>
          <cell r="B7017">
            <v>131</v>
          </cell>
          <cell r="C7017">
            <v>132</v>
          </cell>
          <cell r="D7017">
            <v>98</v>
          </cell>
          <cell r="E7017">
            <v>126</v>
          </cell>
          <cell r="F7017">
            <v>128</v>
          </cell>
          <cell r="G7017">
            <v>126</v>
          </cell>
        </row>
        <row r="7018">
          <cell r="A7018" t="str">
            <v>X291_02</v>
          </cell>
          <cell r="B7018">
            <v>105</v>
          </cell>
          <cell r="C7018">
            <v>118</v>
          </cell>
          <cell r="D7018">
            <v>125</v>
          </cell>
          <cell r="E7018">
            <v>112</v>
          </cell>
          <cell r="F7018">
            <v>116</v>
          </cell>
          <cell r="G7018">
            <v>124</v>
          </cell>
        </row>
        <row r="7019">
          <cell r="A7019" t="str">
            <v>X291_03</v>
          </cell>
          <cell r="B7019">
            <v>106</v>
          </cell>
          <cell r="C7019">
            <v>96</v>
          </cell>
          <cell r="D7019">
            <v>109</v>
          </cell>
          <cell r="E7019">
            <v>117</v>
          </cell>
          <cell r="F7019">
            <v>110</v>
          </cell>
          <cell r="G7019">
            <v>103</v>
          </cell>
        </row>
        <row r="7020">
          <cell r="A7020" t="str">
            <v>X291_04</v>
          </cell>
          <cell r="B7020">
            <v>115</v>
          </cell>
          <cell r="C7020">
            <v>111</v>
          </cell>
          <cell r="D7020">
            <v>99</v>
          </cell>
          <cell r="E7020">
            <v>117</v>
          </cell>
          <cell r="F7020">
            <v>112</v>
          </cell>
          <cell r="G7020">
            <v>113</v>
          </cell>
        </row>
        <row r="7021">
          <cell r="A7021" t="str">
            <v>X291_05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109</v>
          </cell>
        </row>
        <row r="7022">
          <cell r="A7022" t="str">
            <v>X291_0K</v>
          </cell>
          <cell r="B7022">
            <v>100</v>
          </cell>
          <cell r="C7022">
            <v>95</v>
          </cell>
          <cell r="D7022">
            <v>123</v>
          </cell>
          <cell r="E7022">
            <v>111</v>
          </cell>
          <cell r="F7022">
            <v>103</v>
          </cell>
          <cell r="G7022">
            <v>103</v>
          </cell>
        </row>
        <row r="7023">
          <cell r="A7023" t="str">
            <v>X296_06</v>
          </cell>
          <cell r="B7023">
            <v>90</v>
          </cell>
          <cell r="C7023">
            <v>55</v>
          </cell>
          <cell r="D7023">
            <v>119</v>
          </cell>
          <cell r="E7023">
            <v>144</v>
          </cell>
          <cell r="F7023">
            <v>135</v>
          </cell>
          <cell r="G7023">
            <v>118</v>
          </cell>
        </row>
        <row r="7024">
          <cell r="A7024" t="str">
            <v>X296_07</v>
          </cell>
          <cell r="B7024">
            <v>78</v>
          </cell>
          <cell r="C7024">
            <v>94</v>
          </cell>
          <cell r="D7024">
            <v>61</v>
          </cell>
          <cell r="E7024">
            <v>117</v>
          </cell>
          <cell r="F7024">
            <v>146</v>
          </cell>
          <cell r="G7024">
            <v>124</v>
          </cell>
        </row>
        <row r="7025">
          <cell r="A7025" t="str">
            <v>X296_08</v>
          </cell>
          <cell r="B7025">
            <v>83</v>
          </cell>
          <cell r="C7025">
            <v>83</v>
          </cell>
          <cell r="D7025">
            <v>92</v>
          </cell>
          <cell r="E7025">
            <v>67</v>
          </cell>
          <cell r="F7025">
            <v>120</v>
          </cell>
          <cell r="G7025">
            <v>135</v>
          </cell>
        </row>
        <row r="7026">
          <cell r="A7026" t="str">
            <v>X298_06</v>
          </cell>
          <cell r="B7026">
            <v>84</v>
          </cell>
          <cell r="C7026">
            <v>62</v>
          </cell>
          <cell r="D7026">
            <v>84</v>
          </cell>
          <cell r="E7026">
            <v>86</v>
          </cell>
          <cell r="F7026">
            <v>123</v>
          </cell>
          <cell r="G7026">
            <v>147</v>
          </cell>
        </row>
        <row r="7027">
          <cell r="A7027" t="str">
            <v>X298_07</v>
          </cell>
          <cell r="B7027">
            <v>87</v>
          </cell>
          <cell r="C7027">
            <v>83</v>
          </cell>
          <cell r="D7027">
            <v>75</v>
          </cell>
          <cell r="E7027">
            <v>97</v>
          </cell>
          <cell r="F7027">
            <v>84</v>
          </cell>
          <cell r="G7027">
            <v>126</v>
          </cell>
        </row>
        <row r="7028">
          <cell r="A7028" t="str">
            <v>X298_08</v>
          </cell>
          <cell r="B7028">
            <v>106</v>
          </cell>
          <cell r="C7028">
            <v>80</v>
          </cell>
          <cell r="D7028">
            <v>88</v>
          </cell>
          <cell r="E7028">
            <v>83</v>
          </cell>
          <cell r="F7028">
            <v>106</v>
          </cell>
          <cell r="G7028">
            <v>90</v>
          </cell>
        </row>
        <row r="7029">
          <cell r="A7029" t="str">
            <v>X300_01</v>
          </cell>
          <cell r="B7029">
            <v>130</v>
          </cell>
          <cell r="C7029">
            <v>86</v>
          </cell>
          <cell r="D7029">
            <v>113</v>
          </cell>
          <cell r="E7029">
            <v>101</v>
          </cell>
          <cell r="F7029">
            <v>102</v>
          </cell>
          <cell r="G7029">
            <v>115</v>
          </cell>
        </row>
        <row r="7030">
          <cell r="A7030" t="str">
            <v>X300_02</v>
          </cell>
          <cell r="B7030">
            <v>109</v>
          </cell>
          <cell r="C7030">
            <v>118</v>
          </cell>
          <cell r="D7030">
            <v>77</v>
          </cell>
          <cell r="E7030">
            <v>107</v>
          </cell>
          <cell r="F7030">
            <v>101</v>
          </cell>
          <cell r="G7030">
            <v>110</v>
          </cell>
        </row>
        <row r="7031">
          <cell r="A7031" t="str">
            <v>X300_03</v>
          </cell>
          <cell r="B7031">
            <v>104</v>
          </cell>
          <cell r="C7031">
            <v>111</v>
          </cell>
          <cell r="D7031">
            <v>134</v>
          </cell>
          <cell r="E7031">
            <v>77</v>
          </cell>
          <cell r="F7031">
            <v>105</v>
          </cell>
          <cell r="G7031">
            <v>91</v>
          </cell>
        </row>
        <row r="7032">
          <cell r="A7032" t="str">
            <v>X300_04</v>
          </cell>
          <cell r="B7032">
            <v>98</v>
          </cell>
          <cell r="C7032">
            <v>74</v>
          </cell>
          <cell r="D7032">
            <v>93</v>
          </cell>
          <cell r="E7032">
            <v>123</v>
          </cell>
          <cell r="F7032">
            <v>75</v>
          </cell>
          <cell r="G7032">
            <v>101</v>
          </cell>
        </row>
        <row r="7033">
          <cell r="A7033" t="str">
            <v>X300_05</v>
          </cell>
          <cell r="B7033">
            <v>108</v>
          </cell>
          <cell r="C7033">
            <v>85</v>
          </cell>
          <cell r="D7033">
            <v>71</v>
          </cell>
          <cell r="E7033">
            <v>92</v>
          </cell>
          <cell r="F7033">
            <v>117</v>
          </cell>
          <cell r="G7033">
            <v>75</v>
          </cell>
        </row>
        <row r="7034">
          <cell r="A7034" t="str">
            <v>X300_0K</v>
          </cell>
          <cell r="B7034">
            <v>70</v>
          </cell>
          <cell r="C7034">
            <v>102</v>
          </cell>
          <cell r="D7034">
            <v>93</v>
          </cell>
          <cell r="E7034">
            <v>91</v>
          </cell>
          <cell r="F7034">
            <v>94</v>
          </cell>
          <cell r="G7034">
            <v>93</v>
          </cell>
        </row>
        <row r="7035">
          <cell r="A7035" t="str">
            <v>X300_PK</v>
          </cell>
          <cell r="B7035">
            <v>18</v>
          </cell>
          <cell r="C7035">
            <v>18</v>
          </cell>
          <cell r="D7035">
            <v>18</v>
          </cell>
          <cell r="E7035">
            <v>18</v>
          </cell>
          <cell r="F7035">
            <v>18</v>
          </cell>
          <cell r="G7035">
            <v>17</v>
          </cell>
        </row>
        <row r="7036">
          <cell r="A7036" t="str">
            <v>X301_06</v>
          </cell>
          <cell r="B7036">
            <v>113</v>
          </cell>
          <cell r="C7036">
            <v>114</v>
          </cell>
          <cell r="D7036">
            <v>106</v>
          </cell>
          <cell r="E7036">
            <v>90</v>
          </cell>
          <cell r="F7036">
            <v>70</v>
          </cell>
          <cell r="G7036">
            <v>59</v>
          </cell>
        </row>
        <row r="7037">
          <cell r="A7037" t="str">
            <v>X301_07</v>
          </cell>
          <cell r="B7037">
            <v>109</v>
          </cell>
          <cell r="C7037">
            <v>112</v>
          </cell>
          <cell r="D7037">
            <v>122</v>
          </cell>
          <cell r="E7037">
            <v>108</v>
          </cell>
          <cell r="F7037">
            <v>91</v>
          </cell>
          <cell r="G7037">
            <v>66</v>
          </cell>
        </row>
        <row r="7038">
          <cell r="A7038" t="str">
            <v>X301_08</v>
          </cell>
          <cell r="B7038">
            <v>151</v>
          </cell>
          <cell r="C7038">
            <v>100</v>
          </cell>
          <cell r="D7038">
            <v>110</v>
          </cell>
          <cell r="E7038">
            <v>127</v>
          </cell>
          <cell r="F7038">
            <v>111</v>
          </cell>
          <cell r="G7038">
            <v>97</v>
          </cell>
        </row>
        <row r="7039">
          <cell r="A7039" t="str">
            <v>X302_06</v>
          </cell>
          <cell r="B7039">
            <v>262</v>
          </cell>
          <cell r="C7039">
            <v>244</v>
          </cell>
          <cell r="D7039">
            <v>222</v>
          </cell>
          <cell r="E7039">
            <v>199</v>
          </cell>
          <cell r="F7039">
            <v>195</v>
          </cell>
          <cell r="G7039">
            <v>172</v>
          </cell>
        </row>
        <row r="7040">
          <cell r="A7040" t="str">
            <v>X302_07</v>
          </cell>
          <cell r="B7040">
            <v>268</v>
          </cell>
          <cell r="C7040">
            <v>272</v>
          </cell>
          <cell r="D7040">
            <v>248</v>
          </cell>
          <cell r="E7040">
            <v>218</v>
          </cell>
          <cell r="F7040">
            <v>207</v>
          </cell>
          <cell r="G7040">
            <v>193</v>
          </cell>
        </row>
        <row r="7041">
          <cell r="A7041" t="str">
            <v>X302_08</v>
          </cell>
          <cell r="B7041">
            <v>265</v>
          </cell>
          <cell r="C7041">
            <v>265</v>
          </cell>
          <cell r="D7041">
            <v>254</v>
          </cell>
          <cell r="E7041">
            <v>252</v>
          </cell>
          <cell r="F7041">
            <v>222</v>
          </cell>
          <cell r="G7041">
            <v>225</v>
          </cell>
        </row>
        <row r="7042">
          <cell r="A7042" t="str">
            <v>X303_06</v>
          </cell>
          <cell r="B7042">
            <v>124</v>
          </cell>
          <cell r="C7042">
            <v>104</v>
          </cell>
          <cell r="D7042">
            <v>108</v>
          </cell>
          <cell r="E7042">
            <v>131</v>
          </cell>
          <cell r="F7042">
            <v>105</v>
          </cell>
          <cell r="G7042">
            <v>102</v>
          </cell>
        </row>
        <row r="7043">
          <cell r="A7043" t="str">
            <v>X303_07</v>
          </cell>
          <cell r="B7043">
            <v>120</v>
          </cell>
          <cell r="C7043">
            <v>134</v>
          </cell>
          <cell r="D7043">
            <v>102</v>
          </cell>
          <cell r="E7043">
            <v>107</v>
          </cell>
          <cell r="F7043">
            <v>123</v>
          </cell>
          <cell r="G7043">
            <v>108</v>
          </cell>
        </row>
        <row r="7044">
          <cell r="A7044" t="str">
            <v>X303_08</v>
          </cell>
          <cell r="B7044">
            <v>114</v>
          </cell>
          <cell r="C7044">
            <v>111</v>
          </cell>
          <cell r="D7044">
            <v>130</v>
          </cell>
          <cell r="E7044">
            <v>102</v>
          </cell>
          <cell r="F7044">
            <v>108</v>
          </cell>
          <cell r="G7044">
            <v>115</v>
          </cell>
        </row>
        <row r="7045">
          <cell r="A7045" t="str">
            <v>X304_01</v>
          </cell>
          <cell r="B7045">
            <v>86</v>
          </cell>
          <cell r="C7045">
            <v>83</v>
          </cell>
          <cell r="D7045">
            <v>79</v>
          </cell>
          <cell r="E7045">
            <v>84</v>
          </cell>
          <cell r="F7045">
            <v>72</v>
          </cell>
          <cell r="G7045">
            <v>93</v>
          </cell>
        </row>
        <row r="7046">
          <cell r="A7046" t="str">
            <v>X304_02</v>
          </cell>
          <cell r="B7046">
            <v>81</v>
          </cell>
          <cell r="C7046">
            <v>83</v>
          </cell>
          <cell r="D7046">
            <v>79</v>
          </cell>
          <cell r="E7046">
            <v>81</v>
          </cell>
          <cell r="F7046">
            <v>82</v>
          </cell>
          <cell r="G7046">
            <v>75</v>
          </cell>
        </row>
        <row r="7047">
          <cell r="A7047" t="str">
            <v>X304_03</v>
          </cell>
          <cell r="B7047">
            <v>84</v>
          </cell>
          <cell r="C7047">
            <v>74</v>
          </cell>
          <cell r="D7047">
            <v>79</v>
          </cell>
          <cell r="E7047">
            <v>82</v>
          </cell>
          <cell r="F7047">
            <v>78</v>
          </cell>
          <cell r="G7047">
            <v>88</v>
          </cell>
        </row>
        <row r="7048">
          <cell r="A7048" t="str">
            <v>X304_04</v>
          </cell>
          <cell r="B7048">
            <v>72</v>
          </cell>
          <cell r="C7048">
            <v>85</v>
          </cell>
          <cell r="D7048">
            <v>71</v>
          </cell>
          <cell r="E7048">
            <v>78</v>
          </cell>
          <cell r="F7048">
            <v>79</v>
          </cell>
          <cell r="G7048">
            <v>71</v>
          </cell>
        </row>
        <row r="7049">
          <cell r="A7049" t="str">
            <v>X304_05</v>
          </cell>
          <cell r="B7049">
            <v>78</v>
          </cell>
          <cell r="C7049">
            <v>72</v>
          </cell>
          <cell r="D7049">
            <v>83</v>
          </cell>
          <cell r="E7049">
            <v>76</v>
          </cell>
          <cell r="F7049">
            <v>76</v>
          </cell>
          <cell r="G7049">
            <v>86</v>
          </cell>
        </row>
        <row r="7050">
          <cell r="A7050" t="str">
            <v>X304_0K</v>
          </cell>
          <cell r="B7050">
            <v>78</v>
          </cell>
          <cell r="C7050">
            <v>75</v>
          </cell>
          <cell r="D7050">
            <v>84</v>
          </cell>
          <cell r="E7050">
            <v>73</v>
          </cell>
          <cell r="F7050">
            <v>98</v>
          </cell>
          <cell r="G7050">
            <v>77</v>
          </cell>
        </row>
        <row r="7051">
          <cell r="A7051" t="str">
            <v>X304_PK</v>
          </cell>
          <cell r="B7051">
            <v>72</v>
          </cell>
          <cell r="C7051">
            <v>70</v>
          </cell>
          <cell r="D7051">
            <v>65</v>
          </cell>
          <cell r="E7051">
            <v>70</v>
          </cell>
          <cell r="F7051">
            <v>68</v>
          </cell>
          <cell r="G7051">
            <v>71</v>
          </cell>
        </row>
        <row r="7052">
          <cell r="A7052" t="str">
            <v>X306_01</v>
          </cell>
          <cell r="B7052">
            <v>109</v>
          </cell>
          <cell r="C7052">
            <v>119</v>
          </cell>
          <cell r="D7052">
            <v>138</v>
          </cell>
          <cell r="E7052">
            <v>126</v>
          </cell>
          <cell r="F7052">
            <v>117</v>
          </cell>
          <cell r="G7052">
            <v>140</v>
          </cell>
        </row>
        <row r="7053">
          <cell r="A7053" t="str">
            <v>X306_02</v>
          </cell>
          <cell r="B7053">
            <v>144</v>
          </cell>
          <cell r="C7053">
            <v>106</v>
          </cell>
          <cell r="D7053">
            <v>116</v>
          </cell>
          <cell r="E7053">
            <v>123</v>
          </cell>
          <cell r="F7053">
            <v>122</v>
          </cell>
          <cell r="G7053">
            <v>119</v>
          </cell>
        </row>
        <row r="7054">
          <cell r="A7054" t="str">
            <v>X306_03</v>
          </cell>
          <cell r="B7054">
            <v>126</v>
          </cell>
          <cell r="C7054">
            <v>142</v>
          </cell>
          <cell r="D7054">
            <v>118</v>
          </cell>
          <cell r="E7054">
            <v>127</v>
          </cell>
          <cell r="F7054">
            <v>126</v>
          </cell>
          <cell r="G7054">
            <v>132</v>
          </cell>
        </row>
        <row r="7055">
          <cell r="A7055" t="str">
            <v>X306_04</v>
          </cell>
          <cell r="B7055">
            <v>113</v>
          </cell>
          <cell r="C7055">
            <v>121</v>
          </cell>
          <cell r="D7055">
            <v>150</v>
          </cell>
          <cell r="E7055">
            <v>108</v>
          </cell>
          <cell r="F7055">
            <v>126</v>
          </cell>
          <cell r="G7055">
            <v>119</v>
          </cell>
        </row>
        <row r="7056">
          <cell r="A7056" t="str">
            <v>X306_05</v>
          </cell>
          <cell r="B7056">
            <v>132</v>
          </cell>
          <cell r="C7056">
            <v>108</v>
          </cell>
          <cell r="D7056">
            <v>127</v>
          </cell>
          <cell r="E7056">
            <v>140</v>
          </cell>
          <cell r="F7056">
            <v>115</v>
          </cell>
          <cell r="G7056">
            <v>129</v>
          </cell>
        </row>
        <row r="7057">
          <cell r="A7057" t="str">
            <v>X306_0K</v>
          </cell>
          <cell r="B7057">
            <v>105</v>
          </cell>
          <cell r="C7057">
            <v>127</v>
          </cell>
          <cell r="D7057">
            <v>115</v>
          </cell>
          <cell r="E7057">
            <v>121</v>
          </cell>
          <cell r="F7057">
            <v>129</v>
          </cell>
          <cell r="G7057">
            <v>119</v>
          </cell>
        </row>
        <row r="7058">
          <cell r="A7058" t="str">
            <v>X307_01</v>
          </cell>
          <cell r="B7058">
            <v>70</v>
          </cell>
          <cell r="C7058">
            <v>66</v>
          </cell>
          <cell r="D7058">
            <v>60</v>
          </cell>
          <cell r="E7058">
            <v>64</v>
          </cell>
          <cell r="F7058">
            <v>64</v>
          </cell>
          <cell r="G7058">
            <v>69</v>
          </cell>
        </row>
        <row r="7059">
          <cell r="A7059" t="str">
            <v>X307_02</v>
          </cell>
          <cell r="B7059">
            <v>44</v>
          </cell>
          <cell r="C7059">
            <v>51</v>
          </cell>
          <cell r="D7059">
            <v>54</v>
          </cell>
          <cell r="E7059">
            <v>67</v>
          </cell>
          <cell r="F7059">
            <v>67</v>
          </cell>
          <cell r="G7059">
            <v>64</v>
          </cell>
        </row>
        <row r="7060">
          <cell r="A7060" t="str">
            <v>X307_03</v>
          </cell>
          <cell r="B7060">
            <v>41</v>
          </cell>
          <cell r="C7060">
            <v>29</v>
          </cell>
          <cell r="D7060">
            <v>41</v>
          </cell>
          <cell r="E7060">
            <v>57</v>
          </cell>
          <cell r="F7060">
            <v>58</v>
          </cell>
          <cell r="G7060">
            <v>62</v>
          </cell>
        </row>
        <row r="7061">
          <cell r="A7061" t="str">
            <v>X307_04</v>
          </cell>
          <cell r="B7061">
            <v>34</v>
          </cell>
          <cell r="C7061">
            <v>41</v>
          </cell>
          <cell r="D7061">
            <v>32</v>
          </cell>
          <cell r="E7061">
            <v>31</v>
          </cell>
          <cell r="F7061">
            <v>57</v>
          </cell>
          <cell r="G7061">
            <v>61</v>
          </cell>
        </row>
        <row r="7062">
          <cell r="A7062" t="str">
            <v>X307_05</v>
          </cell>
          <cell r="B7062">
            <v>32</v>
          </cell>
          <cell r="C7062">
            <v>39</v>
          </cell>
          <cell r="D7062">
            <v>40</v>
          </cell>
          <cell r="E7062">
            <v>33</v>
          </cell>
          <cell r="F7062">
            <v>34</v>
          </cell>
          <cell r="G7062">
            <v>58</v>
          </cell>
        </row>
        <row r="7063">
          <cell r="A7063" t="str">
            <v>X307_0K</v>
          </cell>
          <cell r="B7063">
            <v>67</v>
          </cell>
          <cell r="C7063">
            <v>59</v>
          </cell>
          <cell r="D7063">
            <v>65</v>
          </cell>
          <cell r="E7063">
            <v>61</v>
          </cell>
          <cell r="F7063">
            <v>66</v>
          </cell>
          <cell r="G7063">
            <v>54</v>
          </cell>
        </row>
        <row r="7064">
          <cell r="A7064" t="str">
            <v>X307_PK</v>
          </cell>
          <cell r="B7064">
            <v>32</v>
          </cell>
          <cell r="C7064">
            <v>39</v>
          </cell>
          <cell r="D7064">
            <v>36</v>
          </cell>
          <cell r="E7064">
            <v>36</v>
          </cell>
          <cell r="F7064">
            <v>35</v>
          </cell>
          <cell r="G7064">
            <v>36</v>
          </cell>
        </row>
        <row r="7065">
          <cell r="A7065" t="str">
            <v>X308_06</v>
          </cell>
          <cell r="B7065">
            <v>101</v>
          </cell>
          <cell r="C7065">
            <v>64</v>
          </cell>
          <cell r="D7065">
            <v>86</v>
          </cell>
          <cell r="E7065">
            <v>80</v>
          </cell>
          <cell r="F7065">
            <v>76</v>
          </cell>
          <cell r="G7065">
            <v>94</v>
          </cell>
        </row>
        <row r="7066">
          <cell r="A7066" t="str">
            <v>X308_07</v>
          </cell>
          <cell r="B7066">
            <v>120</v>
          </cell>
          <cell r="C7066">
            <v>104</v>
          </cell>
          <cell r="D7066">
            <v>99</v>
          </cell>
          <cell r="E7066">
            <v>86</v>
          </cell>
          <cell r="F7066">
            <v>79</v>
          </cell>
          <cell r="G7066">
            <v>69</v>
          </cell>
        </row>
        <row r="7067">
          <cell r="A7067" t="str">
            <v>X308_08</v>
          </cell>
          <cell r="B7067">
            <v>91</v>
          </cell>
          <cell r="C7067">
            <v>109</v>
          </cell>
          <cell r="D7067">
            <v>101</v>
          </cell>
          <cell r="E7067">
            <v>97</v>
          </cell>
          <cell r="F7067">
            <v>84</v>
          </cell>
          <cell r="G7067">
            <v>74</v>
          </cell>
        </row>
        <row r="7068">
          <cell r="A7068" t="str">
            <v>X309_01</v>
          </cell>
          <cell r="B7068">
            <v>80</v>
          </cell>
          <cell r="C7068">
            <v>78</v>
          </cell>
          <cell r="D7068">
            <v>81</v>
          </cell>
          <cell r="E7068">
            <v>87</v>
          </cell>
          <cell r="F7068">
            <v>106</v>
          </cell>
          <cell r="G7068">
            <v>100</v>
          </cell>
        </row>
        <row r="7069">
          <cell r="A7069" t="str">
            <v>X309_02</v>
          </cell>
          <cell r="B7069">
            <v>65</v>
          </cell>
          <cell r="C7069">
            <v>57</v>
          </cell>
          <cell r="D7069">
            <v>51</v>
          </cell>
          <cell r="E7069">
            <v>51</v>
          </cell>
          <cell r="F7069">
            <v>65</v>
          </cell>
          <cell r="G7069">
            <v>70</v>
          </cell>
        </row>
        <row r="7070">
          <cell r="A7070" t="str">
            <v>X309_03</v>
          </cell>
          <cell r="B7070">
            <v>68</v>
          </cell>
          <cell r="C7070">
            <v>60</v>
          </cell>
          <cell r="D7070">
            <v>52</v>
          </cell>
          <cell r="E7070">
            <v>43</v>
          </cell>
          <cell r="F7070">
            <v>46</v>
          </cell>
          <cell r="G7070">
            <v>55</v>
          </cell>
        </row>
        <row r="7071">
          <cell r="A7071" t="str">
            <v>X309_04</v>
          </cell>
          <cell r="B7071">
            <v>38</v>
          </cell>
          <cell r="C7071">
            <v>54</v>
          </cell>
          <cell r="D7071">
            <v>56</v>
          </cell>
          <cell r="E7071">
            <v>50</v>
          </cell>
          <cell r="F7071">
            <v>41</v>
          </cell>
          <cell r="G7071">
            <v>42</v>
          </cell>
        </row>
        <row r="7072">
          <cell r="A7072" t="str">
            <v>X309_05</v>
          </cell>
          <cell r="C7072">
            <v>31</v>
          </cell>
          <cell r="D7072">
            <v>44</v>
          </cell>
          <cell r="E7072">
            <v>51</v>
          </cell>
          <cell r="F7072">
            <v>49</v>
          </cell>
          <cell r="G7072">
            <v>39</v>
          </cell>
        </row>
        <row r="7073">
          <cell r="A7073" t="str">
            <v>X309_06</v>
          </cell>
          <cell r="B7073">
            <v>0</v>
          </cell>
          <cell r="C7073">
            <v>0</v>
          </cell>
          <cell r="D7073">
            <v>1</v>
          </cell>
          <cell r="E7073">
            <v>0</v>
          </cell>
          <cell r="F7073">
            <v>0</v>
          </cell>
          <cell r="G7073">
            <v>0</v>
          </cell>
        </row>
        <row r="7074">
          <cell r="A7074" t="str">
            <v>X309_07</v>
          </cell>
          <cell r="B7074">
            <v>0</v>
          </cell>
          <cell r="C7074">
            <v>0</v>
          </cell>
          <cell r="D7074">
            <v>0</v>
          </cell>
          <cell r="E7074">
            <v>1</v>
          </cell>
          <cell r="F7074">
            <v>0</v>
          </cell>
          <cell r="G7074">
            <v>0</v>
          </cell>
        </row>
        <row r="7075">
          <cell r="A7075" t="str">
            <v>X309_0K</v>
          </cell>
          <cell r="B7075">
            <v>74</v>
          </cell>
          <cell r="C7075">
            <v>75</v>
          </cell>
          <cell r="D7075">
            <v>87</v>
          </cell>
          <cell r="E7075">
            <v>103</v>
          </cell>
          <cell r="F7075">
            <v>85</v>
          </cell>
          <cell r="G7075">
            <v>83</v>
          </cell>
        </row>
        <row r="7076">
          <cell r="A7076" t="str">
            <v>X310_01</v>
          </cell>
          <cell r="B7076">
            <v>108</v>
          </cell>
          <cell r="C7076">
            <v>113</v>
          </cell>
          <cell r="D7076">
            <v>102</v>
          </cell>
          <cell r="E7076">
            <v>160</v>
          </cell>
          <cell r="F7076">
            <v>129</v>
          </cell>
          <cell r="G7076">
            <v>128</v>
          </cell>
        </row>
        <row r="7077">
          <cell r="A7077" t="str">
            <v>X310_02</v>
          </cell>
          <cell r="B7077">
            <v>110</v>
          </cell>
          <cell r="C7077">
            <v>105</v>
          </cell>
          <cell r="D7077">
            <v>123</v>
          </cell>
          <cell r="E7077">
            <v>111</v>
          </cell>
          <cell r="F7077">
            <v>140</v>
          </cell>
          <cell r="G7077">
            <v>119</v>
          </cell>
        </row>
        <row r="7078">
          <cell r="A7078" t="str">
            <v>X310_03</v>
          </cell>
          <cell r="B7078">
            <v>113</v>
          </cell>
          <cell r="C7078">
            <v>85</v>
          </cell>
          <cell r="D7078">
            <v>100</v>
          </cell>
          <cell r="E7078">
            <v>114</v>
          </cell>
          <cell r="F7078">
            <v>105</v>
          </cell>
          <cell r="G7078">
            <v>136</v>
          </cell>
        </row>
        <row r="7079">
          <cell r="A7079" t="str">
            <v>X310_04</v>
          </cell>
          <cell r="B7079">
            <v>118</v>
          </cell>
          <cell r="C7079">
            <v>120</v>
          </cell>
          <cell r="D7079">
            <v>92</v>
          </cell>
          <cell r="E7079">
            <v>99</v>
          </cell>
          <cell r="F7079">
            <v>110</v>
          </cell>
          <cell r="G7079">
            <v>105</v>
          </cell>
        </row>
        <row r="7080">
          <cell r="A7080" t="str">
            <v>X310_05</v>
          </cell>
          <cell r="B7080">
            <v>113</v>
          </cell>
          <cell r="C7080">
            <v>119</v>
          </cell>
          <cell r="D7080">
            <v>122</v>
          </cell>
          <cell r="E7080">
            <v>103</v>
          </cell>
          <cell r="F7080">
            <v>102</v>
          </cell>
          <cell r="G7080">
            <v>110</v>
          </cell>
        </row>
        <row r="7081">
          <cell r="A7081" t="str">
            <v>X310_0K</v>
          </cell>
          <cell r="B7081">
            <v>125</v>
          </cell>
          <cell r="C7081">
            <v>101</v>
          </cell>
          <cell r="D7081">
            <v>147</v>
          </cell>
          <cell r="E7081">
            <v>111</v>
          </cell>
          <cell r="F7081">
            <v>120</v>
          </cell>
          <cell r="G7081">
            <v>115</v>
          </cell>
        </row>
        <row r="7082">
          <cell r="A7082" t="str">
            <v>X310_PK</v>
          </cell>
          <cell r="B7082">
            <v>35</v>
          </cell>
          <cell r="C7082">
            <v>52</v>
          </cell>
          <cell r="D7082">
            <v>46</v>
          </cell>
          <cell r="E7082">
            <v>54</v>
          </cell>
          <cell r="F7082">
            <v>54</v>
          </cell>
          <cell r="G7082">
            <v>54</v>
          </cell>
        </row>
        <row r="7083">
          <cell r="A7083" t="str">
            <v>X313_06</v>
          </cell>
          <cell r="B7083">
            <v>119</v>
          </cell>
          <cell r="C7083">
            <v>141</v>
          </cell>
          <cell r="D7083">
            <v>146</v>
          </cell>
          <cell r="E7083">
            <v>150</v>
          </cell>
          <cell r="F7083">
            <v>129</v>
          </cell>
          <cell r="G7083">
            <v>107</v>
          </cell>
        </row>
        <row r="7084">
          <cell r="A7084" t="str">
            <v>X313_07</v>
          </cell>
          <cell r="B7084">
            <v>144</v>
          </cell>
          <cell r="C7084">
            <v>141</v>
          </cell>
          <cell r="D7084">
            <v>154</v>
          </cell>
          <cell r="E7084">
            <v>150</v>
          </cell>
          <cell r="F7084">
            <v>152</v>
          </cell>
          <cell r="G7084">
            <v>134</v>
          </cell>
        </row>
        <row r="7085">
          <cell r="A7085" t="str">
            <v>X313_08</v>
          </cell>
          <cell r="B7085">
            <v>145</v>
          </cell>
          <cell r="C7085">
            <v>150</v>
          </cell>
          <cell r="D7085">
            <v>147</v>
          </cell>
          <cell r="E7085">
            <v>152</v>
          </cell>
          <cell r="F7085">
            <v>148</v>
          </cell>
          <cell r="G7085">
            <v>141</v>
          </cell>
        </row>
        <row r="7086">
          <cell r="A7086" t="str">
            <v>X315_01</v>
          </cell>
          <cell r="B7086">
            <v>25</v>
          </cell>
          <cell r="C7086">
            <v>25</v>
          </cell>
          <cell r="D7086">
            <v>25</v>
          </cell>
          <cell r="E7086">
            <v>25</v>
          </cell>
          <cell r="F7086">
            <v>24</v>
          </cell>
          <cell r="G7086">
            <v>25</v>
          </cell>
        </row>
        <row r="7087">
          <cell r="A7087" t="str">
            <v>X315_02</v>
          </cell>
          <cell r="B7087">
            <v>26</v>
          </cell>
          <cell r="C7087">
            <v>26</v>
          </cell>
          <cell r="D7087">
            <v>23</v>
          </cell>
          <cell r="E7087">
            <v>22</v>
          </cell>
          <cell r="F7087">
            <v>23</v>
          </cell>
          <cell r="G7087">
            <v>26</v>
          </cell>
        </row>
        <row r="7088">
          <cell r="A7088" t="str">
            <v>X315_03</v>
          </cell>
          <cell r="B7088">
            <v>28</v>
          </cell>
          <cell r="C7088">
            <v>24</v>
          </cell>
          <cell r="D7088">
            <v>23</v>
          </cell>
          <cell r="E7088">
            <v>22</v>
          </cell>
          <cell r="F7088">
            <v>25</v>
          </cell>
          <cell r="G7088">
            <v>26</v>
          </cell>
        </row>
        <row r="7089">
          <cell r="A7089" t="str">
            <v>X315_04</v>
          </cell>
          <cell r="B7089">
            <v>37</v>
          </cell>
          <cell r="C7089">
            <v>27</v>
          </cell>
          <cell r="D7089">
            <v>23</v>
          </cell>
          <cell r="E7089">
            <v>26</v>
          </cell>
          <cell r="F7089">
            <v>24</v>
          </cell>
          <cell r="G7089">
            <v>28</v>
          </cell>
        </row>
        <row r="7090">
          <cell r="A7090" t="str">
            <v>X315_05</v>
          </cell>
          <cell r="B7090">
            <v>29</v>
          </cell>
          <cell r="C7090">
            <v>33</v>
          </cell>
          <cell r="D7090">
            <v>23</v>
          </cell>
          <cell r="E7090">
            <v>25</v>
          </cell>
          <cell r="F7090">
            <v>25</v>
          </cell>
          <cell r="G7090">
            <v>24</v>
          </cell>
        </row>
        <row r="7091">
          <cell r="A7091" t="str">
            <v>X315_06</v>
          </cell>
          <cell r="B7091">
            <v>25</v>
          </cell>
          <cell r="C7091">
            <v>26</v>
          </cell>
          <cell r="D7091">
            <v>31</v>
          </cell>
          <cell r="E7091">
            <v>29</v>
          </cell>
          <cell r="F7091">
            <v>35</v>
          </cell>
          <cell r="G7091">
            <v>48</v>
          </cell>
        </row>
        <row r="7092">
          <cell r="A7092" t="str">
            <v>X315_07</v>
          </cell>
          <cell r="B7092">
            <v>24</v>
          </cell>
          <cell r="C7092">
            <v>24</v>
          </cell>
          <cell r="D7092">
            <v>24</v>
          </cell>
          <cell r="E7092">
            <v>29</v>
          </cell>
          <cell r="F7092">
            <v>30</v>
          </cell>
          <cell r="G7092">
            <v>35</v>
          </cell>
        </row>
        <row r="7093">
          <cell r="A7093" t="str">
            <v>X315_08</v>
          </cell>
          <cell r="B7093">
            <v>25</v>
          </cell>
          <cell r="C7093">
            <v>19</v>
          </cell>
          <cell r="D7093">
            <v>24</v>
          </cell>
          <cell r="E7093">
            <v>23</v>
          </cell>
          <cell r="F7093">
            <v>28</v>
          </cell>
          <cell r="G7093">
            <v>30</v>
          </cell>
        </row>
        <row r="7094">
          <cell r="A7094" t="str">
            <v>X315_0K</v>
          </cell>
          <cell r="B7094">
            <v>23</v>
          </cell>
          <cell r="C7094">
            <v>24</v>
          </cell>
          <cell r="D7094">
            <v>21</v>
          </cell>
          <cell r="E7094">
            <v>26</v>
          </cell>
          <cell r="F7094">
            <v>25</v>
          </cell>
          <cell r="G7094">
            <v>24</v>
          </cell>
        </row>
        <row r="7095">
          <cell r="A7095" t="str">
            <v>X316_06</v>
          </cell>
          <cell r="B7095">
            <v>66</v>
          </cell>
          <cell r="C7095">
            <v>97</v>
          </cell>
          <cell r="D7095">
            <v>110</v>
          </cell>
          <cell r="E7095">
            <v>111</v>
          </cell>
          <cell r="F7095">
            <v>116</v>
          </cell>
          <cell r="G7095">
            <v>122</v>
          </cell>
        </row>
        <row r="7096">
          <cell r="A7096" t="str">
            <v>X316_07</v>
          </cell>
          <cell r="B7096">
            <v>89</v>
          </cell>
          <cell r="C7096">
            <v>76</v>
          </cell>
          <cell r="D7096">
            <v>102</v>
          </cell>
          <cell r="E7096">
            <v>116</v>
          </cell>
          <cell r="F7096">
            <v>99</v>
          </cell>
          <cell r="G7096">
            <v>109</v>
          </cell>
        </row>
        <row r="7097">
          <cell r="A7097" t="str">
            <v>X316_08</v>
          </cell>
          <cell r="B7097">
            <v>95</v>
          </cell>
          <cell r="C7097">
            <v>84</v>
          </cell>
          <cell r="D7097">
            <v>61</v>
          </cell>
          <cell r="E7097">
            <v>96</v>
          </cell>
          <cell r="F7097">
            <v>106</v>
          </cell>
          <cell r="G7097">
            <v>107</v>
          </cell>
        </row>
        <row r="7098">
          <cell r="A7098" t="str">
            <v>X318_06</v>
          </cell>
          <cell r="B7098">
            <v>138</v>
          </cell>
          <cell r="C7098">
            <v>136</v>
          </cell>
          <cell r="D7098">
            <v>135</v>
          </cell>
          <cell r="E7098">
            <v>127</v>
          </cell>
          <cell r="F7098">
            <v>142</v>
          </cell>
          <cell r="G7098">
            <v>99</v>
          </cell>
        </row>
        <row r="7099">
          <cell r="A7099" t="str">
            <v>X318_07</v>
          </cell>
          <cell r="B7099">
            <v>97</v>
          </cell>
          <cell r="C7099">
            <v>133</v>
          </cell>
          <cell r="D7099">
            <v>121</v>
          </cell>
          <cell r="E7099">
            <v>132</v>
          </cell>
          <cell r="F7099">
            <v>114</v>
          </cell>
          <cell r="G7099">
            <v>124</v>
          </cell>
        </row>
        <row r="7100">
          <cell r="A7100" t="str">
            <v>X318_08</v>
          </cell>
          <cell r="B7100">
            <v>125</v>
          </cell>
          <cell r="C7100">
            <v>110</v>
          </cell>
          <cell r="D7100">
            <v>122</v>
          </cell>
          <cell r="E7100">
            <v>126</v>
          </cell>
          <cell r="F7100">
            <v>130</v>
          </cell>
          <cell r="G7100">
            <v>111</v>
          </cell>
        </row>
        <row r="7101">
          <cell r="A7101" t="str">
            <v>X322_06</v>
          </cell>
          <cell r="B7101">
            <v>214</v>
          </cell>
          <cell r="C7101">
            <v>166</v>
          </cell>
          <cell r="D7101">
            <v>130</v>
          </cell>
          <cell r="E7101">
            <v>110</v>
          </cell>
          <cell r="F7101">
            <v>8</v>
          </cell>
          <cell r="G7101">
            <v>0</v>
          </cell>
        </row>
        <row r="7102">
          <cell r="A7102" t="str">
            <v>X322_07</v>
          </cell>
          <cell r="B7102">
            <v>136</v>
          </cell>
          <cell r="C7102">
            <v>232</v>
          </cell>
          <cell r="D7102">
            <v>162</v>
          </cell>
          <cell r="E7102">
            <v>129</v>
          </cell>
          <cell r="F7102">
            <v>97</v>
          </cell>
          <cell r="G7102">
            <v>0</v>
          </cell>
        </row>
        <row r="7103">
          <cell r="A7103" t="str">
            <v>X322_08</v>
          </cell>
          <cell r="B7103">
            <v>197</v>
          </cell>
          <cell r="C7103">
            <v>156</v>
          </cell>
          <cell r="D7103">
            <v>224</v>
          </cell>
          <cell r="E7103">
            <v>156</v>
          </cell>
          <cell r="F7103">
            <v>124</v>
          </cell>
          <cell r="G7103">
            <v>96</v>
          </cell>
        </row>
        <row r="7104">
          <cell r="A7104" t="str">
            <v>X323_06</v>
          </cell>
          <cell r="B7104">
            <v>153</v>
          </cell>
          <cell r="C7104">
            <v>123</v>
          </cell>
          <cell r="D7104">
            <v>140</v>
          </cell>
          <cell r="E7104">
            <v>145</v>
          </cell>
          <cell r="F7104">
            <v>150</v>
          </cell>
          <cell r="G7104">
            <v>175</v>
          </cell>
        </row>
        <row r="7105">
          <cell r="A7105" t="str">
            <v>X323_07</v>
          </cell>
          <cell r="B7105">
            <v>167</v>
          </cell>
          <cell r="C7105">
            <v>192</v>
          </cell>
          <cell r="D7105">
            <v>169</v>
          </cell>
          <cell r="E7105">
            <v>155</v>
          </cell>
          <cell r="F7105">
            <v>172</v>
          </cell>
          <cell r="G7105">
            <v>145</v>
          </cell>
        </row>
        <row r="7106">
          <cell r="A7106" t="str">
            <v>X323_08</v>
          </cell>
          <cell r="B7106">
            <v>200</v>
          </cell>
          <cell r="C7106">
            <v>183</v>
          </cell>
          <cell r="D7106">
            <v>199</v>
          </cell>
          <cell r="E7106">
            <v>172</v>
          </cell>
          <cell r="F7106">
            <v>168</v>
          </cell>
          <cell r="G7106">
            <v>177</v>
          </cell>
        </row>
        <row r="7107">
          <cell r="A7107" t="str">
            <v>X324_06</v>
          </cell>
          <cell r="B7107">
            <v>0</v>
          </cell>
          <cell r="C7107">
            <v>60</v>
          </cell>
          <cell r="D7107">
            <v>76</v>
          </cell>
          <cell r="E7107">
            <v>85</v>
          </cell>
          <cell r="F7107">
            <v>75</v>
          </cell>
          <cell r="G7107">
            <v>75</v>
          </cell>
        </row>
        <row r="7108">
          <cell r="A7108" t="str">
            <v>X324_07</v>
          </cell>
          <cell r="C7108">
            <v>51</v>
          </cell>
          <cell r="D7108">
            <v>86</v>
          </cell>
          <cell r="E7108">
            <v>91</v>
          </cell>
          <cell r="F7108">
            <v>91</v>
          </cell>
          <cell r="G7108">
            <v>73</v>
          </cell>
        </row>
        <row r="7109">
          <cell r="A7109" t="str">
            <v>X324_08</v>
          </cell>
          <cell r="C7109">
            <v>75</v>
          </cell>
          <cell r="D7109">
            <v>56</v>
          </cell>
          <cell r="E7109">
            <v>84</v>
          </cell>
          <cell r="F7109">
            <v>83</v>
          </cell>
          <cell r="G7109">
            <v>83</v>
          </cell>
        </row>
        <row r="7110">
          <cell r="A7110" t="str">
            <v>X325_05</v>
          </cell>
          <cell r="B7110">
            <v>91</v>
          </cell>
          <cell r="C7110">
            <v>90</v>
          </cell>
          <cell r="D7110">
            <v>62</v>
          </cell>
          <cell r="E7110">
            <v>48</v>
          </cell>
          <cell r="F7110">
            <v>7</v>
          </cell>
          <cell r="G7110">
            <v>0</v>
          </cell>
        </row>
        <row r="7111">
          <cell r="A7111" t="str">
            <v>X325_06</v>
          </cell>
          <cell r="B7111">
            <v>113</v>
          </cell>
          <cell r="C7111">
            <v>114</v>
          </cell>
          <cell r="D7111">
            <v>113</v>
          </cell>
          <cell r="E7111">
            <v>149</v>
          </cell>
          <cell r="F7111">
            <v>109</v>
          </cell>
          <cell r="G7111">
            <v>98</v>
          </cell>
        </row>
        <row r="7112">
          <cell r="A7112" t="str">
            <v>X325_07</v>
          </cell>
          <cell r="B7112">
            <v>117</v>
          </cell>
          <cell r="C7112">
            <v>130</v>
          </cell>
          <cell r="D7112">
            <v>111</v>
          </cell>
          <cell r="E7112">
            <v>128</v>
          </cell>
          <cell r="F7112">
            <v>152</v>
          </cell>
          <cell r="G7112">
            <v>116</v>
          </cell>
        </row>
        <row r="7113">
          <cell r="A7113" t="str">
            <v>X325_08</v>
          </cell>
          <cell r="B7113">
            <v>156</v>
          </cell>
          <cell r="C7113">
            <v>132</v>
          </cell>
          <cell r="D7113">
            <v>138</v>
          </cell>
          <cell r="E7113">
            <v>120</v>
          </cell>
          <cell r="F7113">
            <v>140</v>
          </cell>
          <cell r="G7113">
            <v>167</v>
          </cell>
        </row>
        <row r="7114">
          <cell r="A7114" t="str">
            <v>X326_06</v>
          </cell>
          <cell r="B7114">
            <v>135</v>
          </cell>
          <cell r="C7114">
            <v>114</v>
          </cell>
          <cell r="D7114">
            <v>118</v>
          </cell>
          <cell r="E7114">
            <v>104</v>
          </cell>
          <cell r="F7114">
            <v>135</v>
          </cell>
          <cell r="G7114">
            <v>139</v>
          </cell>
        </row>
        <row r="7115">
          <cell r="A7115" t="str">
            <v>X326_07</v>
          </cell>
          <cell r="B7115">
            <v>157</v>
          </cell>
          <cell r="C7115">
            <v>145</v>
          </cell>
          <cell r="D7115">
            <v>123</v>
          </cell>
          <cell r="E7115">
            <v>131</v>
          </cell>
          <cell r="F7115">
            <v>114</v>
          </cell>
          <cell r="G7115">
            <v>149</v>
          </cell>
        </row>
        <row r="7116">
          <cell r="A7116" t="str">
            <v>X326_08</v>
          </cell>
          <cell r="B7116">
            <v>181</v>
          </cell>
          <cell r="C7116">
            <v>165</v>
          </cell>
          <cell r="D7116">
            <v>159</v>
          </cell>
          <cell r="E7116">
            <v>122</v>
          </cell>
          <cell r="F7116">
            <v>130</v>
          </cell>
          <cell r="G7116">
            <v>116</v>
          </cell>
        </row>
        <row r="7117">
          <cell r="A7117" t="str">
            <v>X327_06</v>
          </cell>
          <cell r="B7117">
            <v>73</v>
          </cell>
          <cell r="C7117">
            <v>133</v>
          </cell>
          <cell r="D7117">
            <v>134</v>
          </cell>
          <cell r="E7117">
            <v>99</v>
          </cell>
          <cell r="F7117">
            <v>116</v>
          </cell>
          <cell r="G7117">
            <v>91</v>
          </cell>
        </row>
        <row r="7118">
          <cell r="A7118" t="str">
            <v>X327_07</v>
          </cell>
          <cell r="B7118">
            <v>60</v>
          </cell>
          <cell r="C7118">
            <v>89</v>
          </cell>
          <cell r="D7118">
            <v>137</v>
          </cell>
          <cell r="E7118">
            <v>130</v>
          </cell>
          <cell r="F7118">
            <v>108</v>
          </cell>
          <cell r="G7118">
            <v>123</v>
          </cell>
        </row>
        <row r="7119">
          <cell r="A7119" t="str">
            <v>X327_08</v>
          </cell>
          <cell r="B7119">
            <v>99</v>
          </cell>
          <cell r="C7119">
            <v>57</v>
          </cell>
          <cell r="D7119">
            <v>92</v>
          </cell>
          <cell r="E7119">
            <v>128</v>
          </cell>
          <cell r="F7119">
            <v>123</v>
          </cell>
          <cell r="G7119">
            <v>108</v>
          </cell>
        </row>
        <row r="7120">
          <cell r="A7120" t="str">
            <v>X328_06</v>
          </cell>
          <cell r="B7120">
            <v>85</v>
          </cell>
          <cell r="C7120">
            <v>59</v>
          </cell>
          <cell r="D7120">
            <v>51</v>
          </cell>
          <cell r="E7120">
            <v>73</v>
          </cell>
          <cell r="F7120">
            <v>60</v>
          </cell>
          <cell r="G7120">
            <v>63</v>
          </cell>
        </row>
        <row r="7121">
          <cell r="A7121" t="str">
            <v>X328_07</v>
          </cell>
          <cell r="B7121">
            <v>108</v>
          </cell>
          <cell r="C7121">
            <v>95</v>
          </cell>
          <cell r="D7121">
            <v>69</v>
          </cell>
          <cell r="E7121">
            <v>58</v>
          </cell>
          <cell r="F7121">
            <v>70</v>
          </cell>
          <cell r="G7121">
            <v>56</v>
          </cell>
        </row>
        <row r="7122">
          <cell r="A7122" t="str">
            <v>X328_08</v>
          </cell>
          <cell r="B7122">
            <v>84</v>
          </cell>
          <cell r="C7122">
            <v>100</v>
          </cell>
          <cell r="D7122">
            <v>89</v>
          </cell>
          <cell r="E7122">
            <v>68</v>
          </cell>
          <cell r="F7122">
            <v>58</v>
          </cell>
          <cell r="G7122">
            <v>68</v>
          </cell>
        </row>
        <row r="7123">
          <cell r="A7123" t="str">
            <v>X331_06</v>
          </cell>
          <cell r="B7123">
            <v>121</v>
          </cell>
          <cell r="C7123">
            <v>128</v>
          </cell>
          <cell r="D7123">
            <v>118</v>
          </cell>
          <cell r="E7123">
            <v>119</v>
          </cell>
          <cell r="F7123">
            <v>125</v>
          </cell>
          <cell r="G7123">
            <v>121</v>
          </cell>
        </row>
        <row r="7124">
          <cell r="A7124" t="str">
            <v>X331_07</v>
          </cell>
          <cell r="B7124">
            <v>137</v>
          </cell>
          <cell r="C7124">
            <v>113</v>
          </cell>
          <cell r="D7124">
            <v>131</v>
          </cell>
          <cell r="E7124">
            <v>117</v>
          </cell>
          <cell r="F7124">
            <v>128</v>
          </cell>
          <cell r="G7124">
            <v>130</v>
          </cell>
        </row>
        <row r="7125">
          <cell r="A7125" t="str">
            <v>X331_08</v>
          </cell>
          <cell r="B7125">
            <v>166</v>
          </cell>
          <cell r="C7125">
            <v>138</v>
          </cell>
          <cell r="D7125">
            <v>123</v>
          </cell>
          <cell r="E7125">
            <v>132</v>
          </cell>
          <cell r="F7125">
            <v>131</v>
          </cell>
          <cell r="G7125">
            <v>135</v>
          </cell>
        </row>
        <row r="7126">
          <cell r="A7126" t="str">
            <v>X333_01</v>
          </cell>
          <cell r="B7126">
            <v>103</v>
          </cell>
          <cell r="C7126">
            <v>111</v>
          </cell>
          <cell r="D7126">
            <v>117</v>
          </cell>
          <cell r="E7126">
            <v>65</v>
          </cell>
          <cell r="F7126">
            <v>77</v>
          </cell>
          <cell r="G7126">
            <v>76</v>
          </cell>
        </row>
        <row r="7127">
          <cell r="A7127" t="str">
            <v>X333_02</v>
          </cell>
          <cell r="B7127">
            <v>101</v>
          </cell>
          <cell r="C7127">
            <v>104</v>
          </cell>
          <cell r="D7127">
            <v>98</v>
          </cell>
          <cell r="E7127">
            <v>118</v>
          </cell>
          <cell r="F7127">
            <v>73</v>
          </cell>
          <cell r="G7127">
            <v>60</v>
          </cell>
        </row>
        <row r="7128">
          <cell r="A7128" t="str">
            <v>X333_03</v>
          </cell>
          <cell r="B7128">
            <v>109</v>
          </cell>
          <cell r="C7128">
            <v>106</v>
          </cell>
          <cell r="D7128">
            <v>101</v>
          </cell>
          <cell r="E7128">
            <v>82</v>
          </cell>
          <cell r="F7128">
            <v>112</v>
          </cell>
          <cell r="G7128">
            <v>79</v>
          </cell>
        </row>
        <row r="7129">
          <cell r="A7129" t="str">
            <v>X333_04</v>
          </cell>
          <cell r="C7129">
            <v>0</v>
          </cell>
          <cell r="D7129">
            <v>61</v>
          </cell>
          <cell r="E7129">
            <v>53</v>
          </cell>
          <cell r="F7129">
            <v>47</v>
          </cell>
          <cell r="G7129">
            <v>76</v>
          </cell>
        </row>
        <row r="7130">
          <cell r="A7130" t="str">
            <v>X333_05</v>
          </cell>
          <cell r="B7130">
            <v>0</v>
          </cell>
          <cell r="C7130">
            <v>0</v>
          </cell>
          <cell r="D7130">
            <v>0</v>
          </cell>
          <cell r="E7130">
            <v>59</v>
          </cell>
          <cell r="F7130">
            <v>58</v>
          </cell>
          <cell r="G7130">
            <v>41</v>
          </cell>
        </row>
        <row r="7131">
          <cell r="A7131" t="str">
            <v>X333_0K</v>
          </cell>
          <cell r="B7131">
            <v>91</v>
          </cell>
          <cell r="C7131">
            <v>119</v>
          </cell>
          <cell r="D7131">
            <v>62</v>
          </cell>
          <cell r="E7131">
            <v>52</v>
          </cell>
          <cell r="F7131">
            <v>75</v>
          </cell>
          <cell r="G7131">
            <v>82</v>
          </cell>
        </row>
        <row r="7132">
          <cell r="A7132" t="str">
            <v>X333_PK</v>
          </cell>
          <cell r="B7132">
            <v>36</v>
          </cell>
          <cell r="C7132">
            <v>36</v>
          </cell>
          <cell r="D7132">
            <v>18</v>
          </cell>
          <cell r="E7132">
            <v>16</v>
          </cell>
          <cell r="F7132">
            <v>17</v>
          </cell>
          <cell r="G7132">
            <v>18</v>
          </cell>
        </row>
        <row r="7133">
          <cell r="A7133" t="str">
            <v>X335_01</v>
          </cell>
          <cell r="B7133">
            <v>0</v>
          </cell>
          <cell r="C7133">
            <v>0</v>
          </cell>
          <cell r="D7133">
            <v>0</v>
          </cell>
          <cell r="E7133">
            <v>44</v>
          </cell>
          <cell r="F7133">
            <v>49</v>
          </cell>
          <cell r="G7133">
            <v>46</v>
          </cell>
        </row>
        <row r="7134">
          <cell r="A7134" t="str">
            <v>X335_02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40</v>
          </cell>
          <cell r="G7134">
            <v>46</v>
          </cell>
        </row>
        <row r="7135">
          <cell r="A7135" t="str">
            <v>X335_03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40</v>
          </cell>
        </row>
        <row r="7136">
          <cell r="A7136" t="str">
            <v>X335_04</v>
          </cell>
          <cell r="B7136">
            <v>85</v>
          </cell>
          <cell r="C7136">
            <v>118</v>
          </cell>
          <cell r="D7136">
            <v>42</v>
          </cell>
          <cell r="E7136">
            <v>45</v>
          </cell>
          <cell r="F7136">
            <v>37</v>
          </cell>
          <cell r="G7136">
            <v>40</v>
          </cell>
        </row>
        <row r="7137">
          <cell r="A7137" t="str">
            <v>X335_05</v>
          </cell>
          <cell r="B7137">
            <v>106</v>
          </cell>
          <cell r="C7137">
            <v>90</v>
          </cell>
          <cell r="D7137">
            <v>115</v>
          </cell>
          <cell r="E7137">
            <v>42</v>
          </cell>
          <cell r="F7137">
            <v>48</v>
          </cell>
          <cell r="G7137">
            <v>36</v>
          </cell>
        </row>
        <row r="7138">
          <cell r="A7138" t="str">
            <v>X335_0K</v>
          </cell>
          <cell r="C7138">
            <v>0</v>
          </cell>
          <cell r="D7138">
            <v>41</v>
          </cell>
          <cell r="E7138">
            <v>44</v>
          </cell>
          <cell r="F7138">
            <v>46</v>
          </cell>
          <cell r="G7138">
            <v>49</v>
          </cell>
        </row>
        <row r="7139">
          <cell r="A7139" t="str">
            <v>X335_PK</v>
          </cell>
          <cell r="B7139">
            <v>0</v>
          </cell>
          <cell r="C7139">
            <v>0</v>
          </cell>
          <cell r="D7139">
            <v>16</v>
          </cell>
          <cell r="E7139">
            <v>17</v>
          </cell>
          <cell r="F7139">
            <v>16</v>
          </cell>
          <cell r="G7139">
            <v>17</v>
          </cell>
        </row>
        <row r="7140">
          <cell r="A7140" t="str">
            <v>X337_06</v>
          </cell>
          <cell r="B7140">
            <v>103</v>
          </cell>
          <cell r="C7140">
            <v>88</v>
          </cell>
          <cell r="D7140">
            <v>86</v>
          </cell>
          <cell r="E7140">
            <v>108</v>
          </cell>
          <cell r="F7140">
            <v>94</v>
          </cell>
          <cell r="G7140">
            <v>124</v>
          </cell>
        </row>
        <row r="7141">
          <cell r="A7141" t="str">
            <v>X337_07</v>
          </cell>
          <cell r="B7141">
            <v>98</v>
          </cell>
          <cell r="C7141">
            <v>98</v>
          </cell>
          <cell r="D7141">
            <v>83</v>
          </cell>
          <cell r="E7141">
            <v>91</v>
          </cell>
          <cell r="F7141">
            <v>105</v>
          </cell>
          <cell r="G7141">
            <v>88</v>
          </cell>
        </row>
        <row r="7142">
          <cell r="A7142" t="str">
            <v>X337_08</v>
          </cell>
          <cell r="B7142">
            <v>85</v>
          </cell>
          <cell r="C7142">
            <v>103</v>
          </cell>
          <cell r="D7142">
            <v>91</v>
          </cell>
          <cell r="E7142">
            <v>88</v>
          </cell>
          <cell r="F7142">
            <v>84</v>
          </cell>
          <cell r="G7142">
            <v>107</v>
          </cell>
        </row>
        <row r="7143">
          <cell r="A7143" t="str">
            <v>X339_06</v>
          </cell>
          <cell r="B7143">
            <v>255</v>
          </cell>
          <cell r="C7143">
            <v>237</v>
          </cell>
          <cell r="D7143">
            <v>246</v>
          </cell>
          <cell r="E7143">
            <v>227</v>
          </cell>
          <cell r="F7143">
            <v>195</v>
          </cell>
          <cell r="G7143">
            <v>177</v>
          </cell>
        </row>
        <row r="7144">
          <cell r="A7144" t="str">
            <v>X339_07</v>
          </cell>
          <cell r="B7144">
            <v>294</v>
          </cell>
          <cell r="C7144">
            <v>272</v>
          </cell>
          <cell r="D7144">
            <v>271</v>
          </cell>
          <cell r="E7144">
            <v>243</v>
          </cell>
          <cell r="F7144">
            <v>240</v>
          </cell>
          <cell r="G7144">
            <v>207</v>
          </cell>
        </row>
        <row r="7145">
          <cell r="A7145" t="str">
            <v>X339_08</v>
          </cell>
          <cell r="B7145">
            <v>290</v>
          </cell>
          <cell r="C7145">
            <v>296</v>
          </cell>
          <cell r="D7145">
            <v>280</v>
          </cell>
          <cell r="E7145">
            <v>270</v>
          </cell>
          <cell r="F7145">
            <v>226</v>
          </cell>
          <cell r="G7145">
            <v>222</v>
          </cell>
        </row>
        <row r="7146">
          <cell r="A7146" t="str">
            <v>X340_01</v>
          </cell>
          <cell r="B7146">
            <v>79</v>
          </cell>
          <cell r="C7146">
            <v>78</v>
          </cell>
          <cell r="D7146">
            <v>82</v>
          </cell>
          <cell r="E7146">
            <v>112</v>
          </cell>
          <cell r="F7146">
            <v>114</v>
          </cell>
          <cell r="G7146">
            <v>120</v>
          </cell>
        </row>
        <row r="7147">
          <cell r="A7147" t="str">
            <v>X340_02</v>
          </cell>
          <cell r="B7147">
            <v>71</v>
          </cell>
          <cell r="C7147">
            <v>73</v>
          </cell>
          <cell r="D7147">
            <v>86</v>
          </cell>
          <cell r="E7147">
            <v>84</v>
          </cell>
          <cell r="F7147">
            <v>98</v>
          </cell>
          <cell r="G7147">
            <v>103</v>
          </cell>
        </row>
        <row r="7148">
          <cell r="A7148" t="str">
            <v>X340_03</v>
          </cell>
          <cell r="B7148">
            <v>70</v>
          </cell>
          <cell r="C7148">
            <v>71</v>
          </cell>
          <cell r="D7148">
            <v>74</v>
          </cell>
          <cell r="E7148">
            <v>86</v>
          </cell>
          <cell r="F7148">
            <v>92</v>
          </cell>
          <cell r="G7148">
            <v>93</v>
          </cell>
        </row>
        <row r="7149">
          <cell r="A7149" t="str">
            <v>X340_04</v>
          </cell>
          <cell r="B7149">
            <v>70</v>
          </cell>
          <cell r="C7149">
            <v>68</v>
          </cell>
          <cell r="D7149">
            <v>66</v>
          </cell>
          <cell r="E7149">
            <v>72</v>
          </cell>
          <cell r="F7149">
            <v>83</v>
          </cell>
          <cell r="G7149">
            <v>93</v>
          </cell>
        </row>
        <row r="7150">
          <cell r="A7150" t="str">
            <v>X340_05</v>
          </cell>
          <cell r="B7150">
            <v>60</v>
          </cell>
          <cell r="C7150">
            <v>70</v>
          </cell>
          <cell r="D7150">
            <v>72</v>
          </cell>
          <cell r="E7150">
            <v>72</v>
          </cell>
          <cell r="F7150">
            <v>72</v>
          </cell>
          <cell r="G7150">
            <v>81</v>
          </cell>
        </row>
        <row r="7151">
          <cell r="A7151" t="str">
            <v>X340_06</v>
          </cell>
          <cell r="B7151">
            <v>61</v>
          </cell>
          <cell r="C7151">
            <v>53</v>
          </cell>
          <cell r="D7151">
            <v>65</v>
          </cell>
          <cell r="E7151">
            <v>38</v>
          </cell>
          <cell r="F7151">
            <v>39</v>
          </cell>
          <cell r="G7151">
            <v>18</v>
          </cell>
        </row>
        <row r="7152">
          <cell r="A7152" t="str">
            <v>X340_0K</v>
          </cell>
          <cell r="B7152">
            <v>70</v>
          </cell>
          <cell r="C7152">
            <v>95</v>
          </cell>
          <cell r="D7152">
            <v>97</v>
          </cell>
          <cell r="E7152">
            <v>104</v>
          </cell>
          <cell r="F7152">
            <v>124</v>
          </cell>
          <cell r="G7152">
            <v>109</v>
          </cell>
        </row>
        <row r="7153">
          <cell r="A7153" t="str">
            <v>X340_PK</v>
          </cell>
          <cell r="B7153">
            <v>18</v>
          </cell>
          <cell r="C7153">
            <v>36</v>
          </cell>
          <cell r="D7153">
            <v>36</v>
          </cell>
          <cell r="E7153">
            <v>36</v>
          </cell>
          <cell r="F7153">
            <v>36</v>
          </cell>
          <cell r="G7153">
            <v>36</v>
          </cell>
        </row>
        <row r="7154">
          <cell r="A7154" t="str">
            <v>X341_06</v>
          </cell>
          <cell r="B7154">
            <v>62</v>
          </cell>
          <cell r="C7154">
            <v>67</v>
          </cell>
          <cell r="D7154">
            <v>52</v>
          </cell>
          <cell r="E7154">
            <v>65</v>
          </cell>
          <cell r="F7154">
            <v>46</v>
          </cell>
          <cell r="G7154">
            <v>67</v>
          </cell>
        </row>
        <row r="7155">
          <cell r="A7155" t="str">
            <v>X341_07</v>
          </cell>
          <cell r="B7155">
            <v>57</v>
          </cell>
          <cell r="C7155">
            <v>60</v>
          </cell>
          <cell r="D7155">
            <v>77</v>
          </cell>
          <cell r="E7155">
            <v>55</v>
          </cell>
          <cell r="F7155">
            <v>62</v>
          </cell>
          <cell r="G7155">
            <v>48</v>
          </cell>
        </row>
        <row r="7156">
          <cell r="A7156" t="str">
            <v>X341_08</v>
          </cell>
          <cell r="B7156">
            <v>51</v>
          </cell>
          <cell r="C7156">
            <v>56</v>
          </cell>
          <cell r="D7156">
            <v>58</v>
          </cell>
          <cell r="E7156">
            <v>72</v>
          </cell>
          <cell r="F7156">
            <v>52</v>
          </cell>
          <cell r="G7156">
            <v>61</v>
          </cell>
        </row>
        <row r="7157">
          <cell r="A7157" t="str">
            <v>X342_06</v>
          </cell>
          <cell r="B7157">
            <v>0</v>
          </cell>
          <cell r="C7157">
            <v>37</v>
          </cell>
          <cell r="D7157">
            <v>38</v>
          </cell>
          <cell r="E7157">
            <v>45</v>
          </cell>
          <cell r="F7157">
            <v>42</v>
          </cell>
          <cell r="G7157">
            <v>57</v>
          </cell>
        </row>
        <row r="7158">
          <cell r="A7158" t="str">
            <v>X342_07</v>
          </cell>
          <cell r="B7158">
            <v>55</v>
          </cell>
          <cell r="C7158">
            <v>40</v>
          </cell>
          <cell r="D7158">
            <v>69</v>
          </cell>
          <cell r="E7158">
            <v>70</v>
          </cell>
          <cell r="F7158">
            <v>51</v>
          </cell>
          <cell r="G7158">
            <v>54</v>
          </cell>
        </row>
        <row r="7159">
          <cell r="A7159" t="str">
            <v>X342_08</v>
          </cell>
          <cell r="B7159">
            <v>54</v>
          </cell>
          <cell r="C7159">
            <v>62</v>
          </cell>
          <cell r="D7159">
            <v>50</v>
          </cell>
          <cell r="E7159">
            <v>75</v>
          </cell>
          <cell r="F7159">
            <v>68</v>
          </cell>
          <cell r="G7159">
            <v>51</v>
          </cell>
        </row>
        <row r="7160">
          <cell r="A7160" t="str">
            <v>X343_06</v>
          </cell>
          <cell r="B7160">
            <v>77</v>
          </cell>
          <cell r="C7160">
            <v>80</v>
          </cell>
          <cell r="D7160">
            <v>99</v>
          </cell>
          <cell r="E7160">
            <v>90</v>
          </cell>
          <cell r="F7160">
            <v>98</v>
          </cell>
          <cell r="G7160">
            <v>103</v>
          </cell>
        </row>
        <row r="7161">
          <cell r="A7161" t="str">
            <v>X343_07</v>
          </cell>
          <cell r="B7161">
            <v>84</v>
          </cell>
          <cell r="C7161">
            <v>74</v>
          </cell>
          <cell r="D7161">
            <v>73</v>
          </cell>
          <cell r="E7161">
            <v>95</v>
          </cell>
          <cell r="F7161">
            <v>91</v>
          </cell>
          <cell r="G7161">
            <v>100</v>
          </cell>
        </row>
        <row r="7162">
          <cell r="A7162" t="str">
            <v>X343_08</v>
          </cell>
          <cell r="B7162">
            <v>99</v>
          </cell>
          <cell r="C7162">
            <v>81</v>
          </cell>
          <cell r="D7162">
            <v>72</v>
          </cell>
          <cell r="E7162">
            <v>69</v>
          </cell>
          <cell r="F7162">
            <v>96</v>
          </cell>
          <cell r="G7162">
            <v>93</v>
          </cell>
        </row>
        <row r="7163">
          <cell r="A7163" t="str">
            <v>X344_01</v>
          </cell>
          <cell r="B7163">
            <v>24</v>
          </cell>
          <cell r="C7163">
            <v>26</v>
          </cell>
          <cell r="D7163">
            <v>26</v>
          </cell>
          <cell r="E7163">
            <v>53</v>
          </cell>
          <cell r="F7163">
            <v>74</v>
          </cell>
          <cell r="G7163">
            <v>78</v>
          </cell>
        </row>
        <row r="7164">
          <cell r="A7164" t="str">
            <v>X344_02</v>
          </cell>
          <cell r="B7164">
            <v>32</v>
          </cell>
          <cell r="C7164">
            <v>23</v>
          </cell>
          <cell r="D7164">
            <v>24</v>
          </cell>
          <cell r="E7164">
            <v>49</v>
          </cell>
          <cell r="F7164">
            <v>52</v>
          </cell>
          <cell r="G7164">
            <v>78</v>
          </cell>
        </row>
        <row r="7165">
          <cell r="A7165" t="str">
            <v>X344_03</v>
          </cell>
          <cell r="B7165">
            <v>13</v>
          </cell>
          <cell r="C7165">
            <v>38</v>
          </cell>
          <cell r="D7165">
            <v>22</v>
          </cell>
          <cell r="E7165">
            <v>27</v>
          </cell>
          <cell r="F7165">
            <v>52</v>
          </cell>
          <cell r="G7165">
            <v>52</v>
          </cell>
        </row>
        <row r="7166">
          <cell r="A7166" t="str">
            <v>X344_04</v>
          </cell>
          <cell r="B7166">
            <v>0</v>
          </cell>
          <cell r="C7166">
            <v>17</v>
          </cell>
          <cell r="D7166">
            <v>35</v>
          </cell>
          <cell r="E7166">
            <v>22</v>
          </cell>
          <cell r="F7166">
            <v>22</v>
          </cell>
          <cell r="G7166">
            <v>49</v>
          </cell>
        </row>
        <row r="7167">
          <cell r="A7167" t="str">
            <v>X344_05</v>
          </cell>
          <cell r="B7167">
            <v>0</v>
          </cell>
          <cell r="C7167">
            <v>0</v>
          </cell>
          <cell r="D7167">
            <v>18</v>
          </cell>
          <cell r="E7167">
            <v>36</v>
          </cell>
          <cell r="F7167">
            <v>22</v>
          </cell>
          <cell r="G7167">
            <v>23</v>
          </cell>
        </row>
        <row r="7168">
          <cell r="A7168" t="str">
            <v>X344_0K</v>
          </cell>
          <cell r="B7168">
            <v>22</v>
          </cell>
          <cell r="C7168">
            <v>26</v>
          </cell>
          <cell r="D7168">
            <v>26</v>
          </cell>
          <cell r="E7168">
            <v>82</v>
          </cell>
          <cell r="F7168">
            <v>74</v>
          </cell>
          <cell r="G7168">
            <v>52</v>
          </cell>
        </row>
        <row r="7169">
          <cell r="A7169" t="str">
            <v>X345_01</v>
          </cell>
          <cell r="B7169">
            <v>80</v>
          </cell>
          <cell r="C7169">
            <v>71</v>
          </cell>
          <cell r="D7169">
            <v>72</v>
          </cell>
          <cell r="E7169">
            <v>65</v>
          </cell>
          <cell r="F7169">
            <v>77</v>
          </cell>
          <cell r="G7169">
            <v>78</v>
          </cell>
        </row>
        <row r="7170">
          <cell r="A7170" t="str">
            <v>X345_02</v>
          </cell>
          <cell r="B7170">
            <v>67</v>
          </cell>
          <cell r="C7170">
            <v>73</v>
          </cell>
          <cell r="D7170">
            <v>75</v>
          </cell>
          <cell r="E7170">
            <v>73</v>
          </cell>
          <cell r="F7170">
            <v>76</v>
          </cell>
          <cell r="G7170">
            <v>76</v>
          </cell>
        </row>
        <row r="7171">
          <cell r="A7171" t="str">
            <v>X345_03</v>
          </cell>
          <cell r="B7171">
            <v>0</v>
          </cell>
          <cell r="C7171">
            <v>69</v>
          </cell>
          <cell r="D7171">
            <v>75</v>
          </cell>
          <cell r="E7171">
            <v>74</v>
          </cell>
          <cell r="F7171">
            <v>77</v>
          </cell>
          <cell r="G7171">
            <v>75</v>
          </cell>
        </row>
        <row r="7172">
          <cell r="A7172" t="str">
            <v>X345_04</v>
          </cell>
          <cell r="C7172">
            <v>0</v>
          </cell>
          <cell r="D7172">
            <v>75</v>
          </cell>
          <cell r="E7172">
            <v>77</v>
          </cell>
          <cell r="F7172">
            <v>76</v>
          </cell>
          <cell r="G7172">
            <v>78</v>
          </cell>
        </row>
        <row r="7173">
          <cell r="A7173" t="str">
            <v>X345_05</v>
          </cell>
          <cell r="D7173">
            <v>0</v>
          </cell>
          <cell r="E7173">
            <v>75</v>
          </cell>
          <cell r="F7173">
            <v>78</v>
          </cell>
          <cell r="G7173">
            <v>78</v>
          </cell>
        </row>
        <row r="7174">
          <cell r="A7174" t="str">
            <v>X345_06</v>
          </cell>
          <cell r="B7174">
            <v>82</v>
          </cell>
          <cell r="C7174">
            <v>75</v>
          </cell>
          <cell r="D7174">
            <v>78</v>
          </cell>
          <cell r="E7174">
            <v>78</v>
          </cell>
          <cell r="F7174">
            <v>78</v>
          </cell>
          <cell r="G7174">
            <v>78</v>
          </cell>
        </row>
        <row r="7175">
          <cell r="A7175" t="str">
            <v>X345_07</v>
          </cell>
          <cell r="B7175">
            <v>75</v>
          </cell>
          <cell r="C7175">
            <v>74</v>
          </cell>
          <cell r="D7175">
            <v>78</v>
          </cell>
          <cell r="E7175">
            <v>74</v>
          </cell>
          <cell r="F7175">
            <v>80</v>
          </cell>
          <cell r="G7175">
            <v>79</v>
          </cell>
        </row>
        <row r="7176">
          <cell r="A7176" t="str">
            <v>X345_08</v>
          </cell>
          <cell r="B7176">
            <v>84</v>
          </cell>
          <cell r="C7176">
            <v>77</v>
          </cell>
          <cell r="D7176">
            <v>80</v>
          </cell>
          <cell r="E7176">
            <v>76</v>
          </cell>
          <cell r="F7176">
            <v>74</v>
          </cell>
          <cell r="G7176">
            <v>78</v>
          </cell>
        </row>
        <row r="7177">
          <cell r="A7177" t="str">
            <v>X345_0K</v>
          </cell>
          <cell r="B7177">
            <v>70</v>
          </cell>
          <cell r="C7177">
            <v>74</v>
          </cell>
          <cell r="D7177">
            <v>50</v>
          </cell>
          <cell r="E7177">
            <v>78</v>
          </cell>
          <cell r="F7177">
            <v>78</v>
          </cell>
          <cell r="G7177">
            <v>74</v>
          </cell>
        </row>
        <row r="7178">
          <cell r="A7178" t="str">
            <v>X346_01</v>
          </cell>
          <cell r="B7178">
            <v>57</v>
          </cell>
          <cell r="C7178">
            <v>56</v>
          </cell>
          <cell r="D7178">
            <v>68</v>
          </cell>
          <cell r="E7178">
            <v>60</v>
          </cell>
          <cell r="F7178">
            <v>62</v>
          </cell>
          <cell r="G7178">
            <v>59</v>
          </cell>
        </row>
        <row r="7179">
          <cell r="A7179" t="str">
            <v>X346_02</v>
          </cell>
          <cell r="B7179">
            <v>64</v>
          </cell>
          <cell r="C7179">
            <v>51</v>
          </cell>
          <cell r="D7179">
            <v>52</v>
          </cell>
          <cell r="E7179">
            <v>61</v>
          </cell>
          <cell r="F7179">
            <v>47</v>
          </cell>
          <cell r="G7179">
            <v>55</v>
          </cell>
        </row>
        <row r="7180">
          <cell r="A7180" t="str">
            <v>X346_03</v>
          </cell>
          <cell r="B7180">
            <v>44</v>
          </cell>
          <cell r="C7180">
            <v>58</v>
          </cell>
          <cell r="D7180">
            <v>55</v>
          </cell>
          <cell r="E7180">
            <v>49</v>
          </cell>
          <cell r="F7180">
            <v>59</v>
          </cell>
          <cell r="G7180">
            <v>48</v>
          </cell>
        </row>
        <row r="7181">
          <cell r="A7181" t="str">
            <v>X346_04</v>
          </cell>
          <cell r="C7181">
            <v>38</v>
          </cell>
          <cell r="D7181">
            <v>51</v>
          </cell>
          <cell r="E7181">
            <v>44</v>
          </cell>
          <cell r="F7181">
            <v>44</v>
          </cell>
          <cell r="G7181">
            <v>50</v>
          </cell>
        </row>
        <row r="7182">
          <cell r="A7182" t="str">
            <v>X346_05</v>
          </cell>
          <cell r="D7182">
            <v>30</v>
          </cell>
          <cell r="E7182">
            <v>35</v>
          </cell>
          <cell r="F7182">
            <v>37</v>
          </cell>
          <cell r="G7182">
            <v>39</v>
          </cell>
        </row>
        <row r="7183">
          <cell r="A7183" t="str">
            <v>X346_06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28</v>
          </cell>
        </row>
        <row r="7184">
          <cell r="A7184" t="str">
            <v>X346_0K</v>
          </cell>
          <cell r="B7184">
            <v>65</v>
          </cell>
          <cell r="C7184">
            <v>71</v>
          </cell>
          <cell r="D7184">
            <v>65</v>
          </cell>
          <cell r="E7184">
            <v>73</v>
          </cell>
          <cell r="F7184">
            <v>63</v>
          </cell>
          <cell r="G7184">
            <v>71</v>
          </cell>
        </row>
        <row r="7185">
          <cell r="A7185" t="str">
            <v>X350_06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52</v>
          </cell>
        </row>
        <row r="7186">
          <cell r="A7186" t="str">
            <v>X350_07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55</v>
          </cell>
        </row>
        <row r="7187">
          <cell r="A7187" t="str">
            <v>X355_06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101</v>
          </cell>
        </row>
        <row r="7188">
          <cell r="A7188" t="str">
            <v>X360_01</v>
          </cell>
          <cell r="B7188">
            <v>61</v>
          </cell>
          <cell r="C7188">
            <v>62</v>
          </cell>
          <cell r="D7188">
            <v>60</v>
          </cell>
          <cell r="E7188">
            <v>71</v>
          </cell>
          <cell r="F7188">
            <v>73</v>
          </cell>
          <cell r="G7188">
            <v>82</v>
          </cell>
        </row>
        <row r="7189">
          <cell r="A7189" t="str">
            <v>X360_02</v>
          </cell>
          <cell r="B7189">
            <v>68</v>
          </cell>
          <cell r="C7189">
            <v>53</v>
          </cell>
          <cell r="D7189">
            <v>62</v>
          </cell>
          <cell r="E7189">
            <v>66</v>
          </cell>
          <cell r="F7189">
            <v>64</v>
          </cell>
          <cell r="G7189">
            <v>74</v>
          </cell>
        </row>
        <row r="7190">
          <cell r="A7190" t="str">
            <v>X360_03</v>
          </cell>
          <cell r="B7190">
            <v>71</v>
          </cell>
          <cell r="C7190">
            <v>74</v>
          </cell>
          <cell r="D7190">
            <v>59</v>
          </cell>
          <cell r="E7190">
            <v>69</v>
          </cell>
          <cell r="F7190">
            <v>63</v>
          </cell>
          <cell r="G7190">
            <v>74</v>
          </cell>
        </row>
        <row r="7191">
          <cell r="A7191" t="str">
            <v>X360_04</v>
          </cell>
          <cell r="B7191">
            <v>73</v>
          </cell>
          <cell r="C7191">
            <v>75</v>
          </cell>
          <cell r="D7191">
            <v>74</v>
          </cell>
          <cell r="E7191">
            <v>57</v>
          </cell>
          <cell r="F7191">
            <v>68</v>
          </cell>
          <cell r="G7191">
            <v>61</v>
          </cell>
        </row>
        <row r="7192">
          <cell r="A7192" t="str">
            <v>X360_05</v>
          </cell>
          <cell r="B7192">
            <v>79</v>
          </cell>
          <cell r="C7192">
            <v>62</v>
          </cell>
          <cell r="D7192">
            <v>73</v>
          </cell>
          <cell r="E7192">
            <v>79</v>
          </cell>
          <cell r="F7192">
            <v>49</v>
          </cell>
          <cell r="G7192">
            <v>73</v>
          </cell>
        </row>
        <row r="7193">
          <cell r="A7193" t="str">
            <v>X360_06</v>
          </cell>
          <cell r="B7193">
            <v>64</v>
          </cell>
          <cell r="C7193">
            <v>72</v>
          </cell>
          <cell r="D7193">
            <v>59</v>
          </cell>
          <cell r="E7193">
            <v>67</v>
          </cell>
          <cell r="F7193">
            <v>72</v>
          </cell>
          <cell r="G7193">
            <v>44</v>
          </cell>
        </row>
        <row r="7194">
          <cell r="A7194" t="str">
            <v>X360_0K</v>
          </cell>
          <cell r="B7194">
            <v>52</v>
          </cell>
          <cell r="C7194">
            <v>66</v>
          </cell>
          <cell r="D7194">
            <v>76</v>
          </cell>
          <cell r="E7194">
            <v>78</v>
          </cell>
          <cell r="F7194">
            <v>84</v>
          </cell>
          <cell r="G7194">
            <v>75</v>
          </cell>
        </row>
        <row r="7195">
          <cell r="A7195" t="str">
            <v>X360_PK</v>
          </cell>
          <cell r="B7195">
            <v>18</v>
          </cell>
          <cell r="C7195">
            <v>18</v>
          </cell>
          <cell r="D7195">
            <v>17</v>
          </cell>
          <cell r="E7195">
            <v>18</v>
          </cell>
          <cell r="F7195">
            <v>18</v>
          </cell>
          <cell r="G7195">
            <v>18</v>
          </cell>
        </row>
        <row r="7196">
          <cell r="A7196" t="str">
            <v>X361_06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143</v>
          </cell>
        </row>
        <row r="7197">
          <cell r="A7197" t="str">
            <v>X363_06</v>
          </cell>
          <cell r="B7197">
            <v>0</v>
          </cell>
          <cell r="C7197">
            <v>0</v>
          </cell>
          <cell r="D7197">
            <v>127</v>
          </cell>
          <cell r="E7197">
            <v>117</v>
          </cell>
          <cell r="F7197">
            <v>122</v>
          </cell>
          <cell r="G7197">
            <v>131</v>
          </cell>
        </row>
        <row r="7198">
          <cell r="A7198" t="str">
            <v>X363_07</v>
          </cell>
          <cell r="B7198">
            <v>0</v>
          </cell>
          <cell r="C7198">
            <v>0</v>
          </cell>
          <cell r="D7198">
            <v>36</v>
          </cell>
          <cell r="E7198">
            <v>136</v>
          </cell>
          <cell r="F7198">
            <v>132</v>
          </cell>
          <cell r="G7198">
            <v>132</v>
          </cell>
        </row>
        <row r="7199">
          <cell r="A7199" t="str">
            <v>X363_08</v>
          </cell>
          <cell r="B7199">
            <v>0</v>
          </cell>
          <cell r="C7199">
            <v>0</v>
          </cell>
          <cell r="D7199">
            <v>0</v>
          </cell>
          <cell r="E7199">
            <v>41</v>
          </cell>
          <cell r="F7199">
            <v>138</v>
          </cell>
          <cell r="G7199">
            <v>136</v>
          </cell>
        </row>
        <row r="7200">
          <cell r="A7200" t="str">
            <v>X366_06</v>
          </cell>
          <cell r="B7200">
            <v>127</v>
          </cell>
          <cell r="C7200">
            <v>89</v>
          </cell>
          <cell r="D7200">
            <v>75</v>
          </cell>
          <cell r="E7200">
            <v>53</v>
          </cell>
          <cell r="F7200">
            <v>55</v>
          </cell>
          <cell r="G7200">
            <v>36</v>
          </cell>
        </row>
        <row r="7201">
          <cell r="A7201" t="str">
            <v>X366_07</v>
          </cell>
          <cell r="B7201">
            <v>121</v>
          </cell>
          <cell r="C7201">
            <v>143</v>
          </cell>
          <cell r="D7201">
            <v>105</v>
          </cell>
          <cell r="E7201">
            <v>76</v>
          </cell>
          <cell r="F7201">
            <v>60</v>
          </cell>
          <cell r="G7201">
            <v>62</v>
          </cell>
        </row>
        <row r="7202">
          <cell r="A7202" t="str">
            <v>X366_08</v>
          </cell>
          <cell r="B7202">
            <v>0</v>
          </cell>
          <cell r="C7202">
            <v>145</v>
          </cell>
          <cell r="D7202">
            <v>172</v>
          </cell>
          <cell r="E7202">
            <v>114</v>
          </cell>
          <cell r="F7202">
            <v>78</v>
          </cell>
          <cell r="G7202">
            <v>62</v>
          </cell>
        </row>
        <row r="7203">
          <cell r="A7203" t="str">
            <v>X367_06</v>
          </cell>
          <cell r="B7203">
            <v>106</v>
          </cell>
          <cell r="C7203">
            <v>88</v>
          </cell>
          <cell r="D7203">
            <v>104</v>
          </cell>
          <cell r="E7203">
            <v>101</v>
          </cell>
          <cell r="F7203">
            <v>99</v>
          </cell>
          <cell r="G7203">
            <v>105</v>
          </cell>
        </row>
        <row r="7204">
          <cell r="A7204" t="str">
            <v>X367_07</v>
          </cell>
          <cell r="B7204">
            <v>109</v>
          </cell>
          <cell r="C7204">
            <v>107</v>
          </cell>
          <cell r="D7204">
            <v>94</v>
          </cell>
          <cell r="E7204">
            <v>108</v>
          </cell>
          <cell r="F7204">
            <v>93</v>
          </cell>
          <cell r="G7204">
            <v>89</v>
          </cell>
        </row>
        <row r="7205">
          <cell r="A7205" t="str">
            <v>X367_08</v>
          </cell>
          <cell r="C7205">
            <v>112</v>
          </cell>
          <cell r="D7205">
            <v>106</v>
          </cell>
          <cell r="E7205">
            <v>82</v>
          </cell>
          <cell r="F7205">
            <v>97</v>
          </cell>
          <cell r="G7205">
            <v>89</v>
          </cell>
        </row>
        <row r="7206">
          <cell r="A7206" t="str">
            <v>X368_06</v>
          </cell>
          <cell r="B7206">
            <v>164</v>
          </cell>
          <cell r="C7206">
            <v>155</v>
          </cell>
          <cell r="D7206">
            <v>135</v>
          </cell>
          <cell r="E7206">
            <v>154</v>
          </cell>
          <cell r="F7206">
            <v>122</v>
          </cell>
          <cell r="G7206">
            <v>114</v>
          </cell>
        </row>
        <row r="7207">
          <cell r="A7207" t="str">
            <v>X368_07</v>
          </cell>
          <cell r="B7207">
            <v>169</v>
          </cell>
          <cell r="C7207">
            <v>221</v>
          </cell>
          <cell r="D7207">
            <v>215</v>
          </cell>
          <cell r="E7207">
            <v>193</v>
          </cell>
          <cell r="F7207">
            <v>184</v>
          </cell>
          <cell r="G7207">
            <v>152</v>
          </cell>
        </row>
        <row r="7208">
          <cell r="A7208" t="str">
            <v>X368_08</v>
          </cell>
          <cell r="B7208">
            <v>168</v>
          </cell>
          <cell r="C7208">
            <v>181</v>
          </cell>
          <cell r="D7208">
            <v>231</v>
          </cell>
          <cell r="E7208">
            <v>224</v>
          </cell>
          <cell r="F7208">
            <v>193</v>
          </cell>
          <cell r="G7208">
            <v>190</v>
          </cell>
        </row>
        <row r="7209">
          <cell r="A7209" t="str">
            <v>X369_01</v>
          </cell>
          <cell r="B7209">
            <v>57</v>
          </cell>
          <cell r="C7209">
            <v>56</v>
          </cell>
          <cell r="D7209">
            <v>35</v>
          </cell>
          <cell r="E7209">
            <v>46</v>
          </cell>
          <cell r="F7209">
            <v>41</v>
          </cell>
          <cell r="G7209">
            <v>49</v>
          </cell>
        </row>
        <row r="7210">
          <cell r="A7210" t="str">
            <v>X369_02</v>
          </cell>
          <cell r="B7210">
            <v>47</v>
          </cell>
          <cell r="C7210">
            <v>54</v>
          </cell>
          <cell r="D7210">
            <v>63</v>
          </cell>
          <cell r="E7210">
            <v>43</v>
          </cell>
          <cell r="F7210">
            <v>42</v>
          </cell>
          <cell r="G7210">
            <v>41</v>
          </cell>
        </row>
        <row r="7211">
          <cell r="A7211" t="str">
            <v>X369_03</v>
          </cell>
          <cell r="B7211">
            <v>35</v>
          </cell>
          <cell r="C7211">
            <v>41</v>
          </cell>
          <cell r="D7211">
            <v>46</v>
          </cell>
          <cell r="E7211">
            <v>61</v>
          </cell>
          <cell r="F7211">
            <v>49</v>
          </cell>
          <cell r="G7211">
            <v>41</v>
          </cell>
        </row>
        <row r="7212">
          <cell r="A7212" t="str">
            <v>X369_04</v>
          </cell>
          <cell r="B7212">
            <v>38</v>
          </cell>
          <cell r="C7212">
            <v>35</v>
          </cell>
          <cell r="D7212">
            <v>41</v>
          </cell>
          <cell r="E7212">
            <v>44</v>
          </cell>
          <cell r="F7212">
            <v>52</v>
          </cell>
          <cell r="G7212">
            <v>49</v>
          </cell>
        </row>
        <row r="7213">
          <cell r="A7213" t="str">
            <v>X369_05</v>
          </cell>
          <cell r="B7213">
            <v>28</v>
          </cell>
          <cell r="C7213">
            <v>29</v>
          </cell>
          <cell r="D7213">
            <v>27</v>
          </cell>
          <cell r="E7213">
            <v>30</v>
          </cell>
          <cell r="F7213">
            <v>41</v>
          </cell>
          <cell r="G7213">
            <v>56</v>
          </cell>
        </row>
        <row r="7214">
          <cell r="A7214" t="str">
            <v>X369_0K</v>
          </cell>
          <cell r="B7214">
            <v>58</v>
          </cell>
          <cell r="C7214">
            <v>42</v>
          </cell>
          <cell r="D7214">
            <v>48</v>
          </cell>
          <cell r="E7214">
            <v>38</v>
          </cell>
          <cell r="F7214">
            <v>51</v>
          </cell>
          <cell r="G7214">
            <v>43</v>
          </cell>
        </row>
        <row r="7215">
          <cell r="A7215" t="str">
            <v>X369_PK</v>
          </cell>
          <cell r="B7215">
            <v>29</v>
          </cell>
          <cell r="C7215">
            <v>33</v>
          </cell>
          <cell r="D7215">
            <v>36</v>
          </cell>
          <cell r="E7215">
            <v>34</v>
          </cell>
          <cell r="F7215">
            <v>36</v>
          </cell>
          <cell r="G7215">
            <v>35</v>
          </cell>
        </row>
        <row r="7216">
          <cell r="A7216" t="str">
            <v>X370_06</v>
          </cell>
          <cell r="B7216">
            <v>160</v>
          </cell>
          <cell r="C7216">
            <v>132</v>
          </cell>
          <cell r="D7216">
            <v>150</v>
          </cell>
          <cell r="E7216">
            <v>120</v>
          </cell>
          <cell r="F7216">
            <v>91</v>
          </cell>
          <cell r="G7216">
            <v>77</v>
          </cell>
        </row>
        <row r="7217">
          <cell r="A7217" t="str">
            <v>X370_07</v>
          </cell>
          <cell r="B7217">
            <v>148</v>
          </cell>
          <cell r="C7217">
            <v>160</v>
          </cell>
          <cell r="D7217">
            <v>131</v>
          </cell>
          <cell r="E7217">
            <v>141</v>
          </cell>
          <cell r="F7217">
            <v>110</v>
          </cell>
          <cell r="G7217">
            <v>87</v>
          </cell>
        </row>
        <row r="7218">
          <cell r="A7218" t="str">
            <v>X370_08</v>
          </cell>
          <cell r="B7218">
            <v>0</v>
          </cell>
          <cell r="C7218">
            <v>139</v>
          </cell>
          <cell r="D7218">
            <v>173</v>
          </cell>
          <cell r="E7218">
            <v>134</v>
          </cell>
          <cell r="F7218">
            <v>140</v>
          </cell>
          <cell r="G7218">
            <v>121</v>
          </cell>
        </row>
        <row r="7219">
          <cell r="A7219" t="str">
            <v>X371_06</v>
          </cell>
          <cell r="B7219">
            <v>145</v>
          </cell>
          <cell r="C7219">
            <v>95</v>
          </cell>
          <cell r="D7219">
            <v>91</v>
          </cell>
          <cell r="E7219">
            <v>91</v>
          </cell>
          <cell r="F7219">
            <v>100</v>
          </cell>
          <cell r="G7219">
            <v>83</v>
          </cell>
        </row>
        <row r="7220">
          <cell r="A7220" t="str">
            <v>X371_07</v>
          </cell>
          <cell r="B7220">
            <v>149</v>
          </cell>
          <cell r="C7220">
            <v>150</v>
          </cell>
          <cell r="D7220">
            <v>103</v>
          </cell>
          <cell r="E7220">
            <v>93</v>
          </cell>
          <cell r="F7220">
            <v>94</v>
          </cell>
          <cell r="G7220">
            <v>105</v>
          </cell>
        </row>
        <row r="7221">
          <cell r="A7221" t="str">
            <v>X371_08</v>
          </cell>
          <cell r="C7221">
            <v>141</v>
          </cell>
          <cell r="D7221">
            <v>152</v>
          </cell>
          <cell r="E7221">
            <v>101</v>
          </cell>
          <cell r="F7221">
            <v>95</v>
          </cell>
          <cell r="G7221">
            <v>102</v>
          </cell>
        </row>
        <row r="7222">
          <cell r="A7222" t="str">
            <v>X372_06</v>
          </cell>
          <cell r="C7222">
            <v>61</v>
          </cell>
          <cell r="D7222">
            <v>73</v>
          </cell>
          <cell r="E7222">
            <v>77</v>
          </cell>
          <cell r="F7222">
            <v>66</v>
          </cell>
          <cell r="G7222">
            <v>70</v>
          </cell>
        </row>
        <row r="7223">
          <cell r="A7223" t="str">
            <v>X372_07</v>
          </cell>
          <cell r="C7223">
            <v>85</v>
          </cell>
          <cell r="D7223">
            <v>70</v>
          </cell>
          <cell r="E7223">
            <v>67</v>
          </cell>
          <cell r="F7223">
            <v>75</v>
          </cell>
          <cell r="G7223">
            <v>75</v>
          </cell>
        </row>
        <row r="7224">
          <cell r="A7224" t="str">
            <v>X372_08</v>
          </cell>
          <cell r="C7224">
            <v>136</v>
          </cell>
          <cell r="D7224">
            <v>91</v>
          </cell>
          <cell r="E7224">
            <v>75</v>
          </cell>
          <cell r="F7224">
            <v>71</v>
          </cell>
          <cell r="G7224">
            <v>75</v>
          </cell>
        </row>
        <row r="7225">
          <cell r="A7225" t="str">
            <v>X375_06</v>
          </cell>
          <cell r="B7225">
            <v>200</v>
          </cell>
          <cell r="C7225">
            <v>118</v>
          </cell>
          <cell r="D7225">
            <v>128</v>
          </cell>
          <cell r="E7225">
            <v>98</v>
          </cell>
          <cell r="F7225">
            <v>89</v>
          </cell>
          <cell r="G7225">
            <v>93</v>
          </cell>
        </row>
        <row r="7226">
          <cell r="A7226" t="str">
            <v>X375_07</v>
          </cell>
          <cell r="B7226">
            <v>128</v>
          </cell>
          <cell r="C7226">
            <v>193</v>
          </cell>
          <cell r="D7226">
            <v>117</v>
          </cell>
          <cell r="E7226">
            <v>122</v>
          </cell>
          <cell r="F7226">
            <v>92</v>
          </cell>
          <cell r="G7226">
            <v>96</v>
          </cell>
        </row>
        <row r="7227">
          <cell r="A7227" t="str">
            <v>X375_08</v>
          </cell>
          <cell r="B7227">
            <v>0</v>
          </cell>
          <cell r="C7227">
            <v>126</v>
          </cell>
          <cell r="D7227">
            <v>183</v>
          </cell>
          <cell r="E7227">
            <v>103</v>
          </cell>
          <cell r="F7227">
            <v>124</v>
          </cell>
          <cell r="G7227">
            <v>95</v>
          </cell>
        </row>
        <row r="7228">
          <cell r="A7228" t="str">
            <v>X376_06</v>
          </cell>
          <cell r="B7228">
            <v>87</v>
          </cell>
          <cell r="C7228">
            <v>113</v>
          </cell>
          <cell r="D7228">
            <v>98</v>
          </cell>
          <cell r="E7228">
            <v>91</v>
          </cell>
          <cell r="F7228">
            <v>81</v>
          </cell>
          <cell r="G7228">
            <v>86</v>
          </cell>
        </row>
        <row r="7229">
          <cell r="A7229" t="str">
            <v>X376_07</v>
          </cell>
          <cell r="B7229">
            <v>83</v>
          </cell>
          <cell r="C7229">
            <v>93</v>
          </cell>
          <cell r="D7229">
            <v>106</v>
          </cell>
          <cell r="E7229">
            <v>97</v>
          </cell>
          <cell r="F7229">
            <v>79</v>
          </cell>
          <cell r="G7229">
            <v>74</v>
          </cell>
        </row>
        <row r="7230">
          <cell r="A7230" t="str">
            <v>X376_08</v>
          </cell>
          <cell r="C7230">
            <v>78</v>
          </cell>
          <cell r="D7230">
            <v>87</v>
          </cell>
          <cell r="E7230">
            <v>98</v>
          </cell>
          <cell r="F7230">
            <v>87</v>
          </cell>
          <cell r="G7230">
            <v>71</v>
          </cell>
        </row>
        <row r="7231">
          <cell r="A7231" t="str">
            <v>X378_01</v>
          </cell>
          <cell r="B7231">
            <v>39</v>
          </cell>
          <cell r="C7231">
            <v>38</v>
          </cell>
          <cell r="D7231">
            <v>37</v>
          </cell>
          <cell r="E7231">
            <v>43</v>
          </cell>
          <cell r="F7231">
            <v>40</v>
          </cell>
          <cell r="G7231">
            <v>41</v>
          </cell>
        </row>
        <row r="7232">
          <cell r="A7232" t="str">
            <v>X378_02</v>
          </cell>
          <cell r="B7232">
            <v>41</v>
          </cell>
          <cell r="C7232">
            <v>40</v>
          </cell>
          <cell r="D7232">
            <v>37</v>
          </cell>
          <cell r="E7232">
            <v>37</v>
          </cell>
          <cell r="F7232">
            <v>40</v>
          </cell>
          <cell r="G7232">
            <v>41</v>
          </cell>
        </row>
        <row r="7233">
          <cell r="A7233" t="str">
            <v>X378_03</v>
          </cell>
          <cell r="B7233">
            <v>26</v>
          </cell>
          <cell r="C7233">
            <v>34</v>
          </cell>
          <cell r="D7233">
            <v>34</v>
          </cell>
          <cell r="E7233">
            <v>36</v>
          </cell>
          <cell r="F7233">
            <v>33</v>
          </cell>
          <cell r="G7233">
            <v>40</v>
          </cell>
        </row>
        <row r="7234">
          <cell r="A7234" t="str">
            <v>X378_04</v>
          </cell>
          <cell r="B7234">
            <v>0</v>
          </cell>
          <cell r="C7234">
            <v>26</v>
          </cell>
          <cell r="D7234">
            <v>35</v>
          </cell>
          <cell r="E7234">
            <v>30</v>
          </cell>
          <cell r="F7234">
            <v>35</v>
          </cell>
          <cell r="G7234">
            <v>30</v>
          </cell>
        </row>
        <row r="7235">
          <cell r="A7235" t="str">
            <v>X378_05</v>
          </cell>
          <cell r="B7235">
            <v>0</v>
          </cell>
          <cell r="C7235">
            <v>0</v>
          </cell>
          <cell r="D7235">
            <v>37</v>
          </cell>
          <cell r="E7235">
            <v>35</v>
          </cell>
          <cell r="F7235">
            <v>36</v>
          </cell>
          <cell r="G7235">
            <v>35</v>
          </cell>
        </row>
        <row r="7236">
          <cell r="A7236" t="str">
            <v>X378_06</v>
          </cell>
          <cell r="B7236">
            <v>0</v>
          </cell>
          <cell r="C7236">
            <v>0</v>
          </cell>
          <cell r="D7236">
            <v>0</v>
          </cell>
          <cell r="E7236">
            <v>33</v>
          </cell>
          <cell r="F7236">
            <v>32</v>
          </cell>
          <cell r="G7236">
            <v>35</v>
          </cell>
        </row>
        <row r="7237">
          <cell r="A7237" t="str">
            <v>X378_07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29</v>
          </cell>
          <cell r="G7237">
            <v>33</v>
          </cell>
        </row>
        <row r="7238">
          <cell r="A7238" t="str">
            <v>X378_08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29</v>
          </cell>
        </row>
        <row r="7239">
          <cell r="A7239" t="str">
            <v>X378_0K</v>
          </cell>
          <cell r="B7239">
            <v>40</v>
          </cell>
          <cell r="C7239">
            <v>40</v>
          </cell>
          <cell r="D7239">
            <v>35</v>
          </cell>
          <cell r="E7239">
            <v>38</v>
          </cell>
          <cell r="F7239">
            <v>42</v>
          </cell>
          <cell r="G7239">
            <v>38</v>
          </cell>
        </row>
        <row r="7240">
          <cell r="A7240" t="str">
            <v>X382_01</v>
          </cell>
          <cell r="B7240">
            <v>80</v>
          </cell>
          <cell r="C7240">
            <v>67</v>
          </cell>
          <cell r="D7240">
            <v>56</v>
          </cell>
          <cell r="E7240">
            <v>60</v>
          </cell>
          <cell r="F7240">
            <v>44</v>
          </cell>
          <cell r="G7240">
            <v>41</v>
          </cell>
        </row>
        <row r="7241">
          <cell r="A7241" t="str">
            <v>X382_02</v>
          </cell>
          <cell r="B7241">
            <v>113</v>
          </cell>
          <cell r="C7241">
            <v>78</v>
          </cell>
          <cell r="D7241">
            <v>57</v>
          </cell>
          <cell r="E7241">
            <v>49</v>
          </cell>
          <cell r="F7241">
            <v>59</v>
          </cell>
          <cell r="G7241">
            <v>43</v>
          </cell>
        </row>
        <row r="7242">
          <cell r="A7242" t="str">
            <v>X382_03</v>
          </cell>
          <cell r="C7242">
            <v>99</v>
          </cell>
          <cell r="D7242">
            <v>76</v>
          </cell>
          <cell r="E7242">
            <v>66</v>
          </cell>
          <cell r="F7242">
            <v>44</v>
          </cell>
          <cell r="G7242">
            <v>55</v>
          </cell>
        </row>
        <row r="7243">
          <cell r="A7243" t="str">
            <v>X382_04</v>
          </cell>
          <cell r="C7243">
            <v>0</v>
          </cell>
          <cell r="D7243">
            <v>96</v>
          </cell>
          <cell r="E7243">
            <v>79</v>
          </cell>
          <cell r="F7243">
            <v>64</v>
          </cell>
          <cell r="G7243">
            <v>48</v>
          </cell>
        </row>
        <row r="7244">
          <cell r="A7244" t="str">
            <v>X382_05</v>
          </cell>
          <cell r="C7244">
            <v>0</v>
          </cell>
          <cell r="D7244">
            <v>0</v>
          </cell>
          <cell r="E7244">
            <v>94</v>
          </cell>
          <cell r="F7244">
            <v>72</v>
          </cell>
          <cell r="G7244">
            <v>60</v>
          </cell>
        </row>
        <row r="7245">
          <cell r="A7245" t="str">
            <v>X382_0K</v>
          </cell>
          <cell r="B7245">
            <v>68</v>
          </cell>
          <cell r="C7245">
            <v>57</v>
          </cell>
          <cell r="D7245">
            <v>40</v>
          </cell>
          <cell r="E7245">
            <v>43</v>
          </cell>
          <cell r="F7245">
            <v>39</v>
          </cell>
          <cell r="G7245">
            <v>50</v>
          </cell>
        </row>
        <row r="7246">
          <cell r="A7246" t="str">
            <v>X383_06</v>
          </cell>
          <cell r="B7246">
            <v>61</v>
          </cell>
          <cell r="C7246">
            <v>94</v>
          </cell>
          <cell r="D7246">
            <v>53</v>
          </cell>
          <cell r="E7246">
            <v>79</v>
          </cell>
          <cell r="F7246">
            <v>70</v>
          </cell>
          <cell r="G7246">
            <v>85</v>
          </cell>
        </row>
        <row r="7247">
          <cell r="A7247" t="str">
            <v>X383_07</v>
          </cell>
          <cell r="C7247">
            <v>59</v>
          </cell>
          <cell r="D7247">
            <v>98</v>
          </cell>
          <cell r="E7247">
            <v>63</v>
          </cell>
          <cell r="F7247">
            <v>84</v>
          </cell>
          <cell r="G7247">
            <v>81</v>
          </cell>
        </row>
        <row r="7248">
          <cell r="A7248" t="str">
            <v>X383_08</v>
          </cell>
          <cell r="D7248">
            <v>65</v>
          </cell>
          <cell r="E7248">
            <v>102</v>
          </cell>
          <cell r="F7248">
            <v>75</v>
          </cell>
          <cell r="G7248">
            <v>83</v>
          </cell>
        </row>
        <row r="7249">
          <cell r="A7249" t="str">
            <v>X384_06</v>
          </cell>
          <cell r="B7249">
            <v>112</v>
          </cell>
          <cell r="C7249">
            <v>95</v>
          </cell>
          <cell r="D7249">
            <v>120</v>
          </cell>
          <cell r="E7249">
            <v>103</v>
          </cell>
          <cell r="F7249">
            <v>95</v>
          </cell>
          <cell r="G7249">
            <v>100</v>
          </cell>
        </row>
        <row r="7250">
          <cell r="A7250" t="str">
            <v>X384_07</v>
          </cell>
          <cell r="C7250">
            <v>109</v>
          </cell>
          <cell r="D7250">
            <v>104</v>
          </cell>
          <cell r="E7250">
            <v>134</v>
          </cell>
          <cell r="F7250">
            <v>122</v>
          </cell>
          <cell r="G7250">
            <v>100</v>
          </cell>
        </row>
        <row r="7251">
          <cell r="A7251" t="str">
            <v>X384_08</v>
          </cell>
          <cell r="D7251">
            <v>120</v>
          </cell>
          <cell r="E7251">
            <v>104</v>
          </cell>
          <cell r="F7251">
            <v>133</v>
          </cell>
          <cell r="G7251">
            <v>112</v>
          </cell>
        </row>
        <row r="7252">
          <cell r="A7252" t="str">
            <v>X385_01</v>
          </cell>
          <cell r="B7252">
            <v>82</v>
          </cell>
          <cell r="C7252">
            <v>93</v>
          </cell>
          <cell r="D7252">
            <v>108</v>
          </cell>
          <cell r="E7252">
            <v>97</v>
          </cell>
          <cell r="F7252">
            <v>104</v>
          </cell>
          <cell r="G7252">
            <v>0</v>
          </cell>
        </row>
        <row r="7253">
          <cell r="A7253" t="str">
            <v>X385_02</v>
          </cell>
          <cell r="B7253">
            <v>103</v>
          </cell>
          <cell r="C7253">
            <v>82</v>
          </cell>
          <cell r="D7253">
            <v>88</v>
          </cell>
          <cell r="E7253">
            <v>101</v>
          </cell>
          <cell r="F7253">
            <v>86</v>
          </cell>
          <cell r="G7253">
            <v>0</v>
          </cell>
        </row>
        <row r="7254">
          <cell r="A7254" t="str">
            <v>X385_03</v>
          </cell>
          <cell r="B7254">
            <v>95</v>
          </cell>
          <cell r="C7254">
            <v>107</v>
          </cell>
          <cell r="D7254">
            <v>91</v>
          </cell>
          <cell r="E7254">
            <v>94</v>
          </cell>
          <cell r="F7254">
            <v>118</v>
          </cell>
          <cell r="G7254">
            <v>75</v>
          </cell>
        </row>
        <row r="7255">
          <cell r="A7255" t="str">
            <v>X385_04</v>
          </cell>
          <cell r="B7255">
            <v>113</v>
          </cell>
          <cell r="C7255">
            <v>98</v>
          </cell>
          <cell r="D7255">
            <v>108</v>
          </cell>
          <cell r="E7255">
            <v>94</v>
          </cell>
          <cell r="F7255">
            <v>82</v>
          </cell>
          <cell r="G7255">
            <v>90</v>
          </cell>
        </row>
        <row r="7256">
          <cell r="A7256" t="str">
            <v>X385_05</v>
          </cell>
          <cell r="B7256">
            <v>97</v>
          </cell>
          <cell r="C7256">
            <v>114</v>
          </cell>
          <cell r="D7256">
            <v>96</v>
          </cell>
          <cell r="E7256">
            <v>94</v>
          </cell>
          <cell r="F7256">
            <v>85</v>
          </cell>
          <cell r="G7256">
            <v>66</v>
          </cell>
        </row>
        <row r="7257">
          <cell r="A7257" t="str">
            <v>X385_0K</v>
          </cell>
          <cell r="B7257">
            <v>67</v>
          </cell>
          <cell r="C7257">
            <v>80</v>
          </cell>
          <cell r="D7257">
            <v>81</v>
          </cell>
          <cell r="E7257">
            <v>88</v>
          </cell>
          <cell r="F7257">
            <v>68</v>
          </cell>
          <cell r="G7257">
            <v>0</v>
          </cell>
        </row>
        <row r="7258">
          <cell r="A7258" t="str">
            <v>X385_PK</v>
          </cell>
          <cell r="B7258">
            <v>35</v>
          </cell>
          <cell r="C7258">
            <v>33</v>
          </cell>
          <cell r="D7258">
            <v>33</v>
          </cell>
          <cell r="E7258">
            <v>32</v>
          </cell>
          <cell r="F7258">
            <v>35</v>
          </cell>
          <cell r="G7258">
            <v>0</v>
          </cell>
        </row>
        <row r="7259">
          <cell r="A7259" t="str">
            <v>X386_01</v>
          </cell>
          <cell r="B7259">
            <v>87</v>
          </cell>
          <cell r="C7259">
            <v>79</v>
          </cell>
          <cell r="D7259">
            <v>74</v>
          </cell>
          <cell r="E7259">
            <v>77</v>
          </cell>
          <cell r="F7259">
            <v>81</v>
          </cell>
          <cell r="G7259">
            <v>90</v>
          </cell>
        </row>
        <row r="7260">
          <cell r="A7260" t="str">
            <v>X386_02</v>
          </cell>
          <cell r="B7260">
            <v>82</v>
          </cell>
          <cell r="C7260">
            <v>82</v>
          </cell>
          <cell r="D7260">
            <v>70</v>
          </cell>
          <cell r="E7260">
            <v>67</v>
          </cell>
          <cell r="F7260">
            <v>80</v>
          </cell>
          <cell r="G7260">
            <v>85</v>
          </cell>
        </row>
        <row r="7261">
          <cell r="A7261" t="str">
            <v>X386_03</v>
          </cell>
          <cell r="C7261">
            <v>83</v>
          </cell>
          <cell r="D7261">
            <v>86</v>
          </cell>
          <cell r="E7261">
            <v>74</v>
          </cell>
          <cell r="F7261">
            <v>65</v>
          </cell>
          <cell r="G7261">
            <v>62</v>
          </cell>
        </row>
        <row r="7262">
          <cell r="A7262" t="str">
            <v>X386_04</v>
          </cell>
          <cell r="D7262">
            <v>79</v>
          </cell>
          <cell r="E7262">
            <v>73</v>
          </cell>
          <cell r="F7262">
            <v>63</v>
          </cell>
          <cell r="G7262">
            <v>70</v>
          </cell>
        </row>
        <row r="7263">
          <cell r="A7263" t="str">
            <v>X386_05</v>
          </cell>
          <cell r="E7263">
            <v>70</v>
          </cell>
          <cell r="F7263">
            <v>64</v>
          </cell>
          <cell r="G7263">
            <v>55</v>
          </cell>
        </row>
        <row r="7264">
          <cell r="A7264" t="str">
            <v>X386_0K</v>
          </cell>
          <cell r="B7264">
            <v>86</v>
          </cell>
          <cell r="C7264">
            <v>75</v>
          </cell>
          <cell r="D7264">
            <v>75</v>
          </cell>
          <cell r="E7264">
            <v>84</v>
          </cell>
          <cell r="F7264">
            <v>88</v>
          </cell>
          <cell r="G7264">
            <v>95</v>
          </cell>
        </row>
        <row r="7265">
          <cell r="A7265" t="str">
            <v>X386_PK</v>
          </cell>
          <cell r="B7265">
            <v>54</v>
          </cell>
          <cell r="C7265">
            <v>54</v>
          </cell>
          <cell r="D7265">
            <v>54</v>
          </cell>
          <cell r="E7265">
            <v>54</v>
          </cell>
          <cell r="F7265">
            <v>54</v>
          </cell>
          <cell r="G7265">
            <v>54</v>
          </cell>
        </row>
        <row r="7266">
          <cell r="A7266" t="str">
            <v>X389_01</v>
          </cell>
          <cell r="B7266">
            <v>50</v>
          </cell>
          <cell r="C7266">
            <v>53</v>
          </cell>
          <cell r="D7266">
            <v>50</v>
          </cell>
          <cell r="E7266">
            <v>55</v>
          </cell>
          <cell r="F7266">
            <v>55</v>
          </cell>
          <cell r="G7266">
            <v>56</v>
          </cell>
        </row>
        <row r="7267">
          <cell r="A7267" t="str">
            <v>X389_02</v>
          </cell>
          <cell r="C7267">
            <v>50</v>
          </cell>
          <cell r="D7267">
            <v>50</v>
          </cell>
          <cell r="E7267">
            <v>47</v>
          </cell>
          <cell r="F7267">
            <v>52</v>
          </cell>
          <cell r="G7267">
            <v>51</v>
          </cell>
        </row>
        <row r="7268">
          <cell r="A7268" t="str">
            <v>X389_03</v>
          </cell>
          <cell r="D7268">
            <v>47</v>
          </cell>
          <cell r="E7268">
            <v>46</v>
          </cell>
          <cell r="F7268">
            <v>45</v>
          </cell>
          <cell r="G7268">
            <v>54</v>
          </cell>
        </row>
        <row r="7269">
          <cell r="A7269" t="str">
            <v>X389_04</v>
          </cell>
          <cell r="D7269">
            <v>0</v>
          </cell>
          <cell r="E7269">
            <v>48</v>
          </cell>
          <cell r="F7269">
            <v>43</v>
          </cell>
          <cell r="G7269">
            <v>43</v>
          </cell>
        </row>
        <row r="7270">
          <cell r="A7270" t="str">
            <v>X389_05</v>
          </cell>
          <cell r="E7270">
            <v>0</v>
          </cell>
          <cell r="F7270">
            <v>43</v>
          </cell>
          <cell r="G7270">
            <v>46</v>
          </cell>
        </row>
        <row r="7271">
          <cell r="A7271" t="str">
            <v>X389_06</v>
          </cell>
          <cell r="F7271">
            <v>0</v>
          </cell>
          <cell r="G7271">
            <v>45</v>
          </cell>
        </row>
        <row r="7272">
          <cell r="A7272" t="str">
            <v>X389_0K</v>
          </cell>
          <cell r="B7272">
            <v>52</v>
          </cell>
          <cell r="C7272">
            <v>47</v>
          </cell>
          <cell r="D7272">
            <v>52</v>
          </cell>
          <cell r="E7272">
            <v>54</v>
          </cell>
          <cell r="F7272">
            <v>56</v>
          </cell>
          <cell r="G7272">
            <v>52</v>
          </cell>
        </row>
        <row r="7273">
          <cell r="A7273" t="str">
            <v>X390_05</v>
          </cell>
          <cell r="B7273">
            <v>91</v>
          </cell>
          <cell r="C7273">
            <v>125</v>
          </cell>
          <cell r="D7273">
            <v>134</v>
          </cell>
          <cell r="E7273">
            <v>0</v>
          </cell>
          <cell r="F7273">
            <v>0</v>
          </cell>
          <cell r="G7273">
            <v>0</v>
          </cell>
        </row>
        <row r="7274">
          <cell r="A7274" t="str">
            <v>X390_06</v>
          </cell>
          <cell r="B7274">
            <v>122</v>
          </cell>
          <cell r="C7274">
            <v>116</v>
          </cell>
          <cell r="D7274">
            <v>125</v>
          </cell>
          <cell r="E7274">
            <v>165</v>
          </cell>
          <cell r="F7274">
            <v>103</v>
          </cell>
          <cell r="G7274">
            <v>131</v>
          </cell>
        </row>
        <row r="7275">
          <cell r="A7275" t="str">
            <v>X390_07</v>
          </cell>
          <cell r="B7275">
            <v>138</v>
          </cell>
          <cell r="C7275">
            <v>150</v>
          </cell>
          <cell r="D7275">
            <v>118</v>
          </cell>
          <cell r="E7275">
            <v>129</v>
          </cell>
          <cell r="F7275">
            <v>160</v>
          </cell>
          <cell r="G7275">
            <v>106</v>
          </cell>
        </row>
        <row r="7276">
          <cell r="A7276" t="str">
            <v>X390_08</v>
          </cell>
          <cell r="B7276">
            <v>149</v>
          </cell>
          <cell r="C7276">
            <v>159</v>
          </cell>
          <cell r="D7276">
            <v>158</v>
          </cell>
          <cell r="E7276">
            <v>136</v>
          </cell>
          <cell r="F7276">
            <v>126</v>
          </cell>
          <cell r="G7276">
            <v>166</v>
          </cell>
        </row>
        <row r="7277">
          <cell r="A7277" t="str">
            <v>X391_06</v>
          </cell>
          <cell r="B7277">
            <v>220</v>
          </cell>
          <cell r="C7277">
            <v>211</v>
          </cell>
          <cell r="D7277">
            <v>179</v>
          </cell>
          <cell r="E7277">
            <v>203</v>
          </cell>
          <cell r="F7277">
            <v>201</v>
          </cell>
          <cell r="G7277">
            <v>148</v>
          </cell>
        </row>
        <row r="7278">
          <cell r="A7278" t="str">
            <v>X391_07</v>
          </cell>
          <cell r="B7278">
            <v>258</v>
          </cell>
          <cell r="C7278">
            <v>227</v>
          </cell>
          <cell r="D7278">
            <v>232</v>
          </cell>
          <cell r="E7278">
            <v>200</v>
          </cell>
          <cell r="F7278">
            <v>209</v>
          </cell>
          <cell r="G7278">
            <v>192</v>
          </cell>
        </row>
        <row r="7279">
          <cell r="A7279" t="str">
            <v>X391_08</v>
          </cell>
          <cell r="B7279">
            <v>263</v>
          </cell>
          <cell r="C7279">
            <v>261</v>
          </cell>
          <cell r="D7279">
            <v>222</v>
          </cell>
          <cell r="E7279">
            <v>222</v>
          </cell>
          <cell r="F7279">
            <v>220</v>
          </cell>
          <cell r="G7279">
            <v>235</v>
          </cell>
        </row>
        <row r="7280">
          <cell r="A7280" t="str">
            <v>X394_01</v>
          </cell>
          <cell r="B7280">
            <v>45</v>
          </cell>
          <cell r="C7280">
            <v>44</v>
          </cell>
          <cell r="D7280">
            <v>44</v>
          </cell>
          <cell r="E7280">
            <v>43</v>
          </cell>
          <cell r="F7280">
            <v>45</v>
          </cell>
          <cell r="G7280">
            <v>50</v>
          </cell>
        </row>
        <row r="7281">
          <cell r="A7281" t="str">
            <v>X394_02</v>
          </cell>
          <cell r="C7281">
            <v>45</v>
          </cell>
          <cell r="D7281">
            <v>42</v>
          </cell>
          <cell r="E7281">
            <v>49</v>
          </cell>
          <cell r="F7281">
            <v>45</v>
          </cell>
          <cell r="G7281">
            <v>49</v>
          </cell>
        </row>
        <row r="7282">
          <cell r="A7282" t="str">
            <v>X394_03</v>
          </cell>
          <cell r="C7282">
            <v>0</v>
          </cell>
          <cell r="D7282">
            <v>43</v>
          </cell>
          <cell r="E7282">
            <v>44</v>
          </cell>
          <cell r="F7282">
            <v>46</v>
          </cell>
          <cell r="G7282">
            <v>48</v>
          </cell>
        </row>
        <row r="7283">
          <cell r="A7283" t="str">
            <v>X394_04</v>
          </cell>
          <cell r="C7283">
            <v>0</v>
          </cell>
          <cell r="D7283">
            <v>0</v>
          </cell>
          <cell r="E7283">
            <v>40</v>
          </cell>
          <cell r="F7283">
            <v>45</v>
          </cell>
          <cell r="G7283">
            <v>44</v>
          </cell>
        </row>
        <row r="7284">
          <cell r="A7284" t="str">
            <v>X394_05</v>
          </cell>
          <cell r="C7284">
            <v>0</v>
          </cell>
          <cell r="D7284">
            <v>0</v>
          </cell>
          <cell r="E7284">
            <v>0</v>
          </cell>
          <cell r="F7284">
            <v>38</v>
          </cell>
          <cell r="G7284">
            <v>33</v>
          </cell>
        </row>
        <row r="7285">
          <cell r="A7285" t="str">
            <v>X394_0K</v>
          </cell>
          <cell r="B7285">
            <v>48</v>
          </cell>
          <cell r="C7285">
            <v>39</v>
          </cell>
          <cell r="D7285">
            <v>47</v>
          </cell>
          <cell r="E7285">
            <v>38</v>
          </cell>
          <cell r="F7285">
            <v>48</v>
          </cell>
          <cell r="G7285">
            <v>50</v>
          </cell>
        </row>
        <row r="7286">
          <cell r="A7286" t="str">
            <v>X396_01</v>
          </cell>
          <cell r="B7286">
            <v>35</v>
          </cell>
          <cell r="C7286">
            <v>44</v>
          </cell>
          <cell r="D7286">
            <v>49</v>
          </cell>
          <cell r="E7286">
            <v>57</v>
          </cell>
          <cell r="F7286">
            <v>62</v>
          </cell>
          <cell r="G7286">
            <v>54</v>
          </cell>
        </row>
        <row r="7287">
          <cell r="A7287" t="str">
            <v>X396_02</v>
          </cell>
          <cell r="B7287">
            <v>46</v>
          </cell>
          <cell r="C7287">
            <v>38</v>
          </cell>
          <cell r="D7287">
            <v>50</v>
          </cell>
          <cell r="E7287">
            <v>53</v>
          </cell>
          <cell r="F7287">
            <v>58</v>
          </cell>
          <cell r="G7287">
            <v>67</v>
          </cell>
        </row>
        <row r="7288">
          <cell r="A7288" t="str">
            <v>X396_03</v>
          </cell>
          <cell r="B7288">
            <v>41</v>
          </cell>
          <cell r="C7288">
            <v>40</v>
          </cell>
          <cell r="D7288">
            <v>33</v>
          </cell>
          <cell r="E7288">
            <v>54</v>
          </cell>
          <cell r="F7288">
            <v>53</v>
          </cell>
          <cell r="G7288">
            <v>58</v>
          </cell>
        </row>
        <row r="7289">
          <cell r="A7289" t="str">
            <v>X396_04</v>
          </cell>
          <cell r="B7289">
            <v>57</v>
          </cell>
          <cell r="C7289">
            <v>46</v>
          </cell>
          <cell r="D7289">
            <v>41</v>
          </cell>
          <cell r="E7289">
            <v>42</v>
          </cell>
          <cell r="F7289">
            <v>54</v>
          </cell>
          <cell r="G7289">
            <v>52</v>
          </cell>
        </row>
        <row r="7290">
          <cell r="A7290" t="str">
            <v>X396_05</v>
          </cell>
          <cell r="B7290">
            <v>0</v>
          </cell>
          <cell r="E7290">
            <v>47</v>
          </cell>
          <cell r="F7290">
            <v>42</v>
          </cell>
          <cell r="G7290">
            <v>61</v>
          </cell>
        </row>
        <row r="7291">
          <cell r="A7291" t="str">
            <v>X396_0K</v>
          </cell>
          <cell r="B7291">
            <v>39</v>
          </cell>
          <cell r="C7291">
            <v>46</v>
          </cell>
          <cell r="D7291">
            <v>51</v>
          </cell>
          <cell r="E7291">
            <v>53</v>
          </cell>
          <cell r="F7291">
            <v>50</v>
          </cell>
          <cell r="G7291">
            <v>61</v>
          </cell>
        </row>
        <row r="7292">
          <cell r="A7292" t="str">
            <v>X396_PK</v>
          </cell>
          <cell r="B7292">
            <v>36</v>
          </cell>
          <cell r="C7292">
            <v>35</v>
          </cell>
          <cell r="D7292">
            <v>35</v>
          </cell>
          <cell r="E7292">
            <v>36</v>
          </cell>
          <cell r="F7292">
            <v>35</v>
          </cell>
          <cell r="G7292">
            <v>33</v>
          </cell>
        </row>
        <row r="7293">
          <cell r="A7293" t="str">
            <v>X398_01</v>
          </cell>
          <cell r="B7293">
            <v>50</v>
          </cell>
          <cell r="C7293">
            <v>50</v>
          </cell>
          <cell r="D7293">
            <v>50</v>
          </cell>
          <cell r="E7293">
            <v>54</v>
          </cell>
          <cell r="F7293">
            <v>49</v>
          </cell>
          <cell r="G7293">
            <v>49</v>
          </cell>
        </row>
        <row r="7294">
          <cell r="A7294" t="str">
            <v>X398_02</v>
          </cell>
          <cell r="C7294">
            <v>49</v>
          </cell>
          <cell r="D7294">
            <v>49</v>
          </cell>
          <cell r="E7294">
            <v>52</v>
          </cell>
          <cell r="F7294">
            <v>51</v>
          </cell>
          <cell r="G7294">
            <v>50</v>
          </cell>
        </row>
        <row r="7295">
          <cell r="A7295" t="str">
            <v>X398_03</v>
          </cell>
          <cell r="D7295">
            <v>51</v>
          </cell>
          <cell r="E7295">
            <v>53</v>
          </cell>
          <cell r="F7295">
            <v>48</v>
          </cell>
          <cell r="G7295">
            <v>43</v>
          </cell>
        </row>
        <row r="7296">
          <cell r="A7296" t="str">
            <v>X398_04</v>
          </cell>
          <cell r="E7296">
            <v>52</v>
          </cell>
          <cell r="F7296">
            <v>50</v>
          </cell>
          <cell r="G7296">
            <v>51</v>
          </cell>
        </row>
        <row r="7297">
          <cell r="A7297" t="str">
            <v>X398_05</v>
          </cell>
          <cell r="F7297">
            <v>49</v>
          </cell>
          <cell r="G7297">
            <v>44</v>
          </cell>
        </row>
        <row r="7298">
          <cell r="A7298" t="str">
            <v>X398_0K</v>
          </cell>
          <cell r="B7298">
            <v>49</v>
          </cell>
          <cell r="C7298">
            <v>50</v>
          </cell>
          <cell r="D7298">
            <v>25</v>
          </cell>
          <cell r="E7298">
            <v>54</v>
          </cell>
          <cell r="F7298">
            <v>48</v>
          </cell>
          <cell r="G7298">
            <v>75</v>
          </cell>
        </row>
        <row r="7299">
          <cell r="A7299" t="str">
            <v>X407_01</v>
          </cell>
          <cell r="B7299">
            <v>67</v>
          </cell>
          <cell r="C7299">
            <v>66</v>
          </cell>
          <cell r="D7299">
            <v>72</v>
          </cell>
          <cell r="E7299">
            <v>72</v>
          </cell>
          <cell r="F7299">
            <v>70</v>
          </cell>
          <cell r="G7299">
            <v>73</v>
          </cell>
        </row>
        <row r="7300">
          <cell r="A7300" t="str">
            <v>X407_02</v>
          </cell>
          <cell r="B7300">
            <v>66</v>
          </cell>
          <cell r="C7300">
            <v>66</v>
          </cell>
          <cell r="D7300">
            <v>71</v>
          </cell>
          <cell r="E7300">
            <v>72</v>
          </cell>
          <cell r="F7300">
            <v>72</v>
          </cell>
          <cell r="G7300">
            <v>71</v>
          </cell>
        </row>
        <row r="7301">
          <cell r="A7301" t="str">
            <v>X407_03</v>
          </cell>
          <cell r="B7301">
            <v>66</v>
          </cell>
          <cell r="C7301">
            <v>66</v>
          </cell>
          <cell r="D7301">
            <v>70</v>
          </cell>
          <cell r="E7301">
            <v>72</v>
          </cell>
          <cell r="F7301">
            <v>72</v>
          </cell>
          <cell r="G7301">
            <v>71</v>
          </cell>
        </row>
        <row r="7302">
          <cell r="A7302" t="str">
            <v>X407_04</v>
          </cell>
          <cell r="B7302">
            <v>70</v>
          </cell>
          <cell r="C7302">
            <v>66</v>
          </cell>
          <cell r="D7302">
            <v>72</v>
          </cell>
          <cell r="E7302">
            <v>72</v>
          </cell>
          <cell r="F7302">
            <v>71</v>
          </cell>
          <cell r="G7302">
            <v>68</v>
          </cell>
        </row>
        <row r="7303">
          <cell r="A7303" t="str">
            <v>X407_05</v>
          </cell>
          <cell r="B7303">
            <v>59</v>
          </cell>
          <cell r="C7303">
            <v>65</v>
          </cell>
          <cell r="D7303">
            <v>70</v>
          </cell>
          <cell r="E7303">
            <v>71</v>
          </cell>
          <cell r="F7303">
            <v>65</v>
          </cell>
          <cell r="G7303">
            <v>68</v>
          </cell>
        </row>
        <row r="7304">
          <cell r="A7304" t="str">
            <v>X407_0K</v>
          </cell>
          <cell r="B7304">
            <v>67</v>
          </cell>
          <cell r="C7304">
            <v>66</v>
          </cell>
          <cell r="D7304">
            <v>72</v>
          </cell>
          <cell r="E7304">
            <v>72</v>
          </cell>
          <cell r="F7304">
            <v>71</v>
          </cell>
          <cell r="G7304">
            <v>71</v>
          </cell>
        </row>
        <row r="7305">
          <cell r="A7305" t="str">
            <v>X413_06</v>
          </cell>
          <cell r="C7305">
            <v>46</v>
          </cell>
          <cell r="D7305">
            <v>56</v>
          </cell>
          <cell r="E7305">
            <v>55</v>
          </cell>
          <cell r="F7305">
            <v>61</v>
          </cell>
          <cell r="G7305">
            <v>59</v>
          </cell>
        </row>
        <row r="7306">
          <cell r="A7306" t="str">
            <v>X413_07</v>
          </cell>
          <cell r="C7306">
            <v>56</v>
          </cell>
          <cell r="D7306">
            <v>50</v>
          </cell>
          <cell r="E7306">
            <v>60</v>
          </cell>
          <cell r="F7306">
            <v>61</v>
          </cell>
          <cell r="G7306">
            <v>60</v>
          </cell>
        </row>
        <row r="7307">
          <cell r="A7307" t="str">
            <v>X413_08</v>
          </cell>
          <cell r="C7307">
            <v>54</v>
          </cell>
          <cell r="D7307">
            <v>59</v>
          </cell>
          <cell r="E7307">
            <v>53</v>
          </cell>
          <cell r="F7307">
            <v>56</v>
          </cell>
          <cell r="G7307">
            <v>48</v>
          </cell>
        </row>
        <row r="7308">
          <cell r="A7308" t="str">
            <v>X419_01</v>
          </cell>
          <cell r="B7308">
            <v>60</v>
          </cell>
          <cell r="C7308">
            <v>61</v>
          </cell>
          <cell r="D7308">
            <v>63</v>
          </cell>
          <cell r="E7308">
            <v>63</v>
          </cell>
          <cell r="F7308">
            <v>65</v>
          </cell>
          <cell r="G7308">
            <v>70</v>
          </cell>
        </row>
        <row r="7309">
          <cell r="A7309" t="str">
            <v>X419_02</v>
          </cell>
          <cell r="B7309">
            <v>65</v>
          </cell>
          <cell r="C7309">
            <v>62</v>
          </cell>
          <cell r="D7309">
            <v>67</v>
          </cell>
          <cell r="E7309">
            <v>63</v>
          </cell>
          <cell r="F7309">
            <v>64</v>
          </cell>
          <cell r="G7309">
            <v>71</v>
          </cell>
        </row>
        <row r="7310">
          <cell r="A7310" t="str">
            <v>X419_03</v>
          </cell>
          <cell r="C7310">
            <v>66</v>
          </cell>
          <cell r="D7310">
            <v>59</v>
          </cell>
          <cell r="E7310">
            <v>68</v>
          </cell>
          <cell r="F7310">
            <v>68</v>
          </cell>
          <cell r="G7310">
            <v>69</v>
          </cell>
        </row>
        <row r="7311">
          <cell r="A7311" t="str">
            <v>X419_04</v>
          </cell>
          <cell r="D7311">
            <v>63</v>
          </cell>
          <cell r="E7311">
            <v>60</v>
          </cell>
          <cell r="F7311">
            <v>67</v>
          </cell>
          <cell r="G7311">
            <v>70</v>
          </cell>
        </row>
        <row r="7312">
          <cell r="A7312" t="str">
            <v>X419_05</v>
          </cell>
          <cell r="E7312">
            <v>60</v>
          </cell>
          <cell r="F7312">
            <v>59</v>
          </cell>
          <cell r="G7312">
            <v>68</v>
          </cell>
        </row>
        <row r="7313">
          <cell r="A7313" t="str">
            <v>X419_06</v>
          </cell>
          <cell r="D7313">
            <v>0</v>
          </cell>
          <cell r="E7313">
            <v>0</v>
          </cell>
          <cell r="F7313">
            <v>51</v>
          </cell>
          <cell r="G7313">
            <v>60</v>
          </cell>
        </row>
        <row r="7314">
          <cell r="A7314" t="str">
            <v>X419_07</v>
          </cell>
          <cell r="D7314">
            <v>0</v>
          </cell>
          <cell r="E7314">
            <v>0</v>
          </cell>
          <cell r="F7314">
            <v>0</v>
          </cell>
          <cell r="G7314">
            <v>52</v>
          </cell>
        </row>
        <row r="7315">
          <cell r="A7315" t="str">
            <v>X419_0K</v>
          </cell>
          <cell r="B7315">
            <v>55</v>
          </cell>
          <cell r="C7315">
            <v>59</v>
          </cell>
          <cell r="D7315">
            <v>59</v>
          </cell>
          <cell r="E7315">
            <v>30</v>
          </cell>
          <cell r="F7315">
            <v>61</v>
          </cell>
          <cell r="G7315">
            <v>64</v>
          </cell>
        </row>
        <row r="7316">
          <cell r="A7316" t="str">
            <v>X422_01</v>
          </cell>
          <cell r="B7316">
            <v>36</v>
          </cell>
          <cell r="C7316">
            <v>38</v>
          </cell>
          <cell r="D7316">
            <v>37</v>
          </cell>
          <cell r="E7316">
            <v>38</v>
          </cell>
          <cell r="F7316">
            <v>35</v>
          </cell>
          <cell r="G7316">
            <v>39</v>
          </cell>
        </row>
        <row r="7317">
          <cell r="A7317" t="str">
            <v>X422_02</v>
          </cell>
          <cell r="B7317">
            <v>34</v>
          </cell>
          <cell r="C7317">
            <v>40</v>
          </cell>
          <cell r="D7317">
            <v>37</v>
          </cell>
          <cell r="E7317">
            <v>38</v>
          </cell>
          <cell r="F7317">
            <v>37</v>
          </cell>
          <cell r="G7317">
            <v>40</v>
          </cell>
        </row>
        <row r="7318">
          <cell r="A7318" t="str">
            <v>X422_03</v>
          </cell>
          <cell r="C7318">
            <v>32</v>
          </cell>
          <cell r="D7318">
            <v>36</v>
          </cell>
          <cell r="E7318">
            <v>33</v>
          </cell>
          <cell r="F7318">
            <v>31</v>
          </cell>
          <cell r="G7318">
            <v>36</v>
          </cell>
        </row>
        <row r="7319">
          <cell r="A7319" t="str">
            <v>X422_04</v>
          </cell>
          <cell r="C7319">
            <v>0</v>
          </cell>
          <cell r="D7319">
            <v>37</v>
          </cell>
          <cell r="E7319">
            <v>36</v>
          </cell>
          <cell r="F7319">
            <v>31</v>
          </cell>
          <cell r="G7319">
            <v>36</v>
          </cell>
        </row>
        <row r="7320">
          <cell r="A7320" t="str">
            <v>X422_05</v>
          </cell>
          <cell r="C7320">
            <v>0</v>
          </cell>
          <cell r="D7320">
            <v>0</v>
          </cell>
          <cell r="E7320">
            <v>35</v>
          </cell>
          <cell r="F7320">
            <v>32</v>
          </cell>
          <cell r="G7320">
            <v>33</v>
          </cell>
        </row>
        <row r="7321">
          <cell r="A7321" t="str">
            <v>X422_06</v>
          </cell>
          <cell r="D7321">
            <v>0</v>
          </cell>
          <cell r="E7321">
            <v>0</v>
          </cell>
          <cell r="F7321">
            <v>32</v>
          </cell>
          <cell r="G7321">
            <v>28</v>
          </cell>
        </row>
        <row r="7322">
          <cell r="A7322" t="str">
            <v>X422_07</v>
          </cell>
          <cell r="E7322">
            <v>0</v>
          </cell>
          <cell r="F7322">
            <v>0</v>
          </cell>
          <cell r="G7322">
            <v>31</v>
          </cell>
        </row>
        <row r="7323">
          <cell r="A7323" t="str">
            <v>X422_0K</v>
          </cell>
          <cell r="B7323">
            <v>33</v>
          </cell>
          <cell r="C7323">
            <v>38</v>
          </cell>
          <cell r="D7323">
            <v>34</v>
          </cell>
          <cell r="E7323">
            <v>36</v>
          </cell>
          <cell r="F7323">
            <v>37</v>
          </cell>
          <cell r="G7323">
            <v>40</v>
          </cell>
        </row>
        <row r="7324">
          <cell r="A7324" t="str">
            <v>X424_06</v>
          </cell>
          <cell r="B7324">
            <v>113</v>
          </cell>
          <cell r="C7324">
            <v>113</v>
          </cell>
          <cell r="D7324">
            <v>134</v>
          </cell>
          <cell r="E7324">
            <v>123</v>
          </cell>
          <cell r="F7324">
            <v>130</v>
          </cell>
          <cell r="G7324">
            <v>97</v>
          </cell>
        </row>
        <row r="7325">
          <cell r="A7325" t="str">
            <v>X424_07</v>
          </cell>
          <cell r="B7325">
            <v>132</v>
          </cell>
          <cell r="C7325">
            <v>143</v>
          </cell>
          <cell r="D7325">
            <v>122</v>
          </cell>
          <cell r="E7325">
            <v>139</v>
          </cell>
          <cell r="F7325">
            <v>126</v>
          </cell>
          <cell r="G7325">
            <v>133</v>
          </cell>
        </row>
        <row r="7326">
          <cell r="A7326" t="str">
            <v>X424_08</v>
          </cell>
          <cell r="B7326">
            <v>145</v>
          </cell>
          <cell r="C7326">
            <v>143</v>
          </cell>
          <cell r="D7326">
            <v>146</v>
          </cell>
          <cell r="E7326">
            <v>126</v>
          </cell>
          <cell r="F7326">
            <v>149</v>
          </cell>
          <cell r="G7326">
            <v>131</v>
          </cell>
        </row>
        <row r="7327">
          <cell r="A7327" t="str">
            <v>X443_01</v>
          </cell>
          <cell r="C7327">
            <v>120</v>
          </cell>
          <cell r="D7327">
            <v>89</v>
          </cell>
          <cell r="E7327">
            <v>82</v>
          </cell>
          <cell r="F7327">
            <v>94</v>
          </cell>
          <cell r="G7327">
            <v>81</v>
          </cell>
        </row>
        <row r="7328">
          <cell r="A7328" t="str">
            <v>X443_02</v>
          </cell>
          <cell r="C7328">
            <v>110</v>
          </cell>
          <cell r="D7328">
            <v>99</v>
          </cell>
          <cell r="E7328">
            <v>86</v>
          </cell>
          <cell r="F7328">
            <v>79</v>
          </cell>
          <cell r="G7328">
            <v>87</v>
          </cell>
        </row>
        <row r="7329">
          <cell r="A7329" t="str">
            <v>X443_03</v>
          </cell>
          <cell r="D7329">
            <v>116</v>
          </cell>
          <cell r="E7329">
            <v>101</v>
          </cell>
          <cell r="F7329">
            <v>93</v>
          </cell>
          <cell r="G7329">
            <v>94</v>
          </cell>
        </row>
        <row r="7330">
          <cell r="A7330" t="str">
            <v>X443_04</v>
          </cell>
          <cell r="D7330">
            <v>0</v>
          </cell>
          <cell r="E7330">
            <v>109</v>
          </cell>
          <cell r="F7330">
            <v>106</v>
          </cell>
          <cell r="G7330">
            <v>82</v>
          </cell>
        </row>
        <row r="7331">
          <cell r="A7331" t="str">
            <v>X443_05</v>
          </cell>
          <cell r="E7331">
            <v>0</v>
          </cell>
          <cell r="F7331">
            <v>99</v>
          </cell>
          <cell r="G7331">
            <v>97</v>
          </cell>
        </row>
        <row r="7332">
          <cell r="A7332" t="str">
            <v>X443_0K</v>
          </cell>
          <cell r="C7332">
            <v>84</v>
          </cell>
          <cell r="D7332">
            <v>87</v>
          </cell>
          <cell r="E7332">
            <v>93</v>
          </cell>
          <cell r="F7332">
            <v>75</v>
          </cell>
          <cell r="G7332">
            <v>87</v>
          </cell>
        </row>
        <row r="7333">
          <cell r="A7333" t="str">
            <v>X447_06</v>
          </cell>
          <cell r="C7333">
            <v>138</v>
          </cell>
          <cell r="D7333">
            <v>85</v>
          </cell>
          <cell r="E7333">
            <v>154</v>
          </cell>
          <cell r="F7333">
            <v>145</v>
          </cell>
          <cell r="G7333">
            <v>160</v>
          </cell>
        </row>
        <row r="7334">
          <cell r="A7334" t="str">
            <v>X447_07</v>
          </cell>
          <cell r="B7334">
            <v>0</v>
          </cell>
          <cell r="C7334">
            <v>0</v>
          </cell>
          <cell r="D7334">
            <v>148</v>
          </cell>
          <cell r="E7334">
            <v>103</v>
          </cell>
          <cell r="F7334">
            <v>152</v>
          </cell>
          <cell r="G7334">
            <v>152</v>
          </cell>
        </row>
        <row r="7335">
          <cell r="A7335" t="str">
            <v>X447_08</v>
          </cell>
          <cell r="B7335">
            <v>0</v>
          </cell>
          <cell r="C7335">
            <v>0</v>
          </cell>
          <cell r="D7335">
            <v>0</v>
          </cell>
          <cell r="E7335">
            <v>159</v>
          </cell>
          <cell r="F7335">
            <v>111</v>
          </cell>
          <cell r="G7335">
            <v>159</v>
          </cell>
        </row>
        <row r="7336">
          <cell r="A7336" t="str">
            <v>X448_06</v>
          </cell>
          <cell r="B7336">
            <v>0</v>
          </cell>
          <cell r="C7336">
            <v>136</v>
          </cell>
          <cell r="D7336">
            <v>98</v>
          </cell>
          <cell r="E7336">
            <v>93</v>
          </cell>
          <cell r="F7336">
            <v>97</v>
          </cell>
          <cell r="G7336">
            <v>112</v>
          </cell>
        </row>
        <row r="7337">
          <cell r="A7337" t="str">
            <v>X448_07</v>
          </cell>
          <cell r="D7337">
            <v>119</v>
          </cell>
          <cell r="E7337">
            <v>101</v>
          </cell>
          <cell r="F7337">
            <v>91</v>
          </cell>
          <cell r="G7337">
            <v>101</v>
          </cell>
        </row>
        <row r="7338">
          <cell r="A7338" t="str">
            <v>X448_08</v>
          </cell>
          <cell r="B7338">
            <v>0</v>
          </cell>
          <cell r="C7338">
            <v>0</v>
          </cell>
          <cell r="D7338">
            <v>0</v>
          </cell>
          <cell r="E7338">
            <v>117</v>
          </cell>
          <cell r="F7338">
            <v>105</v>
          </cell>
          <cell r="G7338">
            <v>92</v>
          </cell>
        </row>
        <row r="7339">
          <cell r="A7339" t="str">
            <v>X449_01</v>
          </cell>
          <cell r="B7339">
            <v>0</v>
          </cell>
          <cell r="C7339">
            <v>52</v>
          </cell>
          <cell r="D7339">
            <v>87</v>
          </cell>
          <cell r="E7339">
            <v>89</v>
          </cell>
          <cell r="F7339">
            <v>72</v>
          </cell>
          <cell r="G7339">
            <v>83</v>
          </cell>
        </row>
        <row r="7340">
          <cell r="A7340" t="str">
            <v>X449_02</v>
          </cell>
          <cell r="B7340">
            <v>0</v>
          </cell>
          <cell r="C7340">
            <v>0</v>
          </cell>
          <cell r="D7340">
            <v>53</v>
          </cell>
          <cell r="E7340">
            <v>81</v>
          </cell>
          <cell r="F7340">
            <v>84</v>
          </cell>
          <cell r="G7340">
            <v>71</v>
          </cell>
        </row>
        <row r="7341">
          <cell r="A7341" t="str">
            <v>X449_03</v>
          </cell>
          <cell r="B7341">
            <v>0</v>
          </cell>
          <cell r="C7341">
            <v>0</v>
          </cell>
          <cell r="D7341">
            <v>0</v>
          </cell>
          <cell r="E7341">
            <v>51</v>
          </cell>
          <cell r="F7341">
            <v>74</v>
          </cell>
          <cell r="G7341">
            <v>83</v>
          </cell>
        </row>
        <row r="7342">
          <cell r="A7342" t="str">
            <v>X449_04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51</v>
          </cell>
          <cell r="G7342">
            <v>74</v>
          </cell>
        </row>
        <row r="7343">
          <cell r="A7343" t="str">
            <v>X449_05</v>
          </cell>
          <cell r="E7343">
            <v>0</v>
          </cell>
          <cell r="F7343">
            <v>0</v>
          </cell>
          <cell r="G7343">
            <v>45</v>
          </cell>
        </row>
        <row r="7344">
          <cell r="A7344" t="str">
            <v>X449_0K</v>
          </cell>
          <cell r="C7344">
            <v>85</v>
          </cell>
          <cell r="D7344">
            <v>87</v>
          </cell>
          <cell r="E7344">
            <v>77</v>
          </cell>
          <cell r="F7344">
            <v>89</v>
          </cell>
          <cell r="G7344">
            <v>86</v>
          </cell>
        </row>
        <row r="7345">
          <cell r="A7345" t="str">
            <v>X454_06</v>
          </cell>
          <cell r="C7345">
            <v>134</v>
          </cell>
          <cell r="D7345">
            <v>119</v>
          </cell>
          <cell r="E7345">
            <v>125</v>
          </cell>
          <cell r="F7345">
            <v>126</v>
          </cell>
          <cell r="G7345">
            <v>124</v>
          </cell>
        </row>
        <row r="7346">
          <cell r="A7346" t="str">
            <v>X454_07</v>
          </cell>
          <cell r="D7346">
            <v>129</v>
          </cell>
          <cell r="E7346">
            <v>131</v>
          </cell>
          <cell r="F7346">
            <v>133</v>
          </cell>
          <cell r="G7346">
            <v>151</v>
          </cell>
        </row>
        <row r="7347">
          <cell r="A7347" t="str">
            <v>X454_08</v>
          </cell>
          <cell r="E7347">
            <v>126</v>
          </cell>
          <cell r="F7347">
            <v>128</v>
          </cell>
          <cell r="G7347">
            <v>141</v>
          </cell>
        </row>
        <row r="7348">
          <cell r="A7348" t="str">
            <v>X457_01</v>
          </cell>
          <cell r="C7348">
            <v>133</v>
          </cell>
          <cell r="D7348">
            <v>96</v>
          </cell>
          <cell r="E7348">
            <v>91</v>
          </cell>
          <cell r="F7348">
            <v>97</v>
          </cell>
          <cell r="G7348">
            <v>115</v>
          </cell>
        </row>
        <row r="7349">
          <cell r="A7349" t="str">
            <v>X457_02</v>
          </cell>
          <cell r="C7349">
            <v>111</v>
          </cell>
          <cell r="D7349">
            <v>128</v>
          </cell>
          <cell r="E7349">
            <v>88</v>
          </cell>
          <cell r="F7349">
            <v>97</v>
          </cell>
          <cell r="G7349">
            <v>97</v>
          </cell>
        </row>
        <row r="7350">
          <cell r="A7350" t="str">
            <v>X457_03</v>
          </cell>
          <cell r="D7350">
            <v>108</v>
          </cell>
          <cell r="E7350">
            <v>129</v>
          </cell>
          <cell r="F7350">
            <v>93</v>
          </cell>
          <cell r="G7350">
            <v>88</v>
          </cell>
        </row>
        <row r="7351">
          <cell r="A7351" t="str">
            <v>X457_04</v>
          </cell>
          <cell r="E7351">
            <v>101</v>
          </cell>
          <cell r="F7351">
            <v>120</v>
          </cell>
          <cell r="G7351">
            <v>96</v>
          </cell>
        </row>
        <row r="7352">
          <cell r="A7352" t="str">
            <v>X457_05</v>
          </cell>
          <cell r="E7352">
            <v>0</v>
          </cell>
          <cell r="F7352">
            <v>85</v>
          </cell>
          <cell r="G7352">
            <v>114</v>
          </cell>
        </row>
        <row r="7353">
          <cell r="A7353" t="str">
            <v>X457_0K</v>
          </cell>
          <cell r="C7353">
            <v>97</v>
          </cell>
          <cell r="D7353">
            <v>104</v>
          </cell>
          <cell r="E7353">
            <v>95</v>
          </cell>
          <cell r="F7353">
            <v>97</v>
          </cell>
          <cell r="G7353">
            <v>108</v>
          </cell>
        </row>
        <row r="7354">
          <cell r="A7354" t="str">
            <v>X459_06</v>
          </cell>
          <cell r="C7354">
            <v>110</v>
          </cell>
          <cell r="D7354">
            <v>75</v>
          </cell>
          <cell r="E7354">
            <v>105</v>
          </cell>
          <cell r="F7354">
            <v>107</v>
          </cell>
          <cell r="G7354">
            <v>112</v>
          </cell>
        </row>
        <row r="7355">
          <cell r="A7355" t="str">
            <v>X459_07</v>
          </cell>
          <cell r="D7355">
            <v>135</v>
          </cell>
          <cell r="E7355">
            <v>91</v>
          </cell>
          <cell r="F7355">
            <v>107</v>
          </cell>
          <cell r="G7355">
            <v>131</v>
          </cell>
        </row>
        <row r="7356">
          <cell r="A7356" t="str">
            <v>X459_08</v>
          </cell>
          <cell r="E7356">
            <v>135</v>
          </cell>
          <cell r="F7356">
            <v>89</v>
          </cell>
          <cell r="G7356">
            <v>113</v>
          </cell>
        </row>
        <row r="7357">
          <cell r="A7357" t="str">
            <v>X461_01</v>
          </cell>
          <cell r="D7357">
            <v>46</v>
          </cell>
          <cell r="E7357">
            <v>47</v>
          </cell>
          <cell r="F7357">
            <v>46</v>
          </cell>
          <cell r="G7357">
            <v>51</v>
          </cell>
        </row>
        <row r="7358">
          <cell r="A7358" t="str">
            <v>X461_02</v>
          </cell>
          <cell r="D7358">
            <v>47</v>
          </cell>
          <cell r="E7358">
            <v>47</v>
          </cell>
          <cell r="F7358">
            <v>48</v>
          </cell>
          <cell r="G7358">
            <v>47</v>
          </cell>
        </row>
        <row r="7359">
          <cell r="A7359" t="str">
            <v>X461_03</v>
          </cell>
          <cell r="E7359">
            <v>46</v>
          </cell>
          <cell r="F7359">
            <v>47</v>
          </cell>
          <cell r="G7359">
            <v>57</v>
          </cell>
        </row>
        <row r="7360">
          <cell r="A7360" t="str">
            <v>X461_04</v>
          </cell>
          <cell r="E7360">
            <v>0</v>
          </cell>
          <cell r="F7360">
            <v>47</v>
          </cell>
          <cell r="G7360">
            <v>55</v>
          </cell>
        </row>
        <row r="7361">
          <cell r="A7361" t="str">
            <v>X461_05</v>
          </cell>
          <cell r="E7361">
            <v>0</v>
          </cell>
          <cell r="F7361">
            <v>0</v>
          </cell>
          <cell r="G7361">
            <v>47</v>
          </cell>
        </row>
        <row r="7362">
          <cell r="A7362" t="str">
            <v>X461_0K</v>
          </cell>
          <cell r="D7362">
            <v>48</v>
          </cell>
          <cell r="E7362">
            <v>47</v>
          </cell>
          <cell r="F7362">
            <v>45</v>
          </cell>
          <cell r="G7362">
            <v>50</v>
          </cell>
        </row>
        <row r="7363">
          <cell r="A7363" t="str">
            <v>X462_06</v>
          </cell>
          <cell r="C7363">
            <v>77</v>
          </cell>
          <cell r="D7363">
            <v>89</v>
          </cell>
          <cell r="E7363">
            <v>82</v>
          </cell>
          <cell r="F7363">
            <v>79</v>
          </cell>
          <cell r="G7363">
            <v>74</v>
          </cell>
        </row>
        <row r="7364">
          <cell r="A7364" t="str">
            <v>X462_07</v>
          </cell>
          <cell r="C7364">
            <v>56</v>
          </cell>
          <cell r="D7364">
            <v>74</v>
          </cell>
          <cell r="E7364">
            <v>94</v>
          </cell>
          <cell r="F7364">
            <v>79</v>
          </cell>
          <cell r="G7364">
            <v>93</v>
          </cell>
        </row>
        <row r="7365">
          <cell r="A7365" t="str">
            <v>X462_08</v>
          </cell>
          <cell r="D7365">
            <v>52</v>
          </cell>
          <cell r="E7365">
            <v>77</v>
          </cell>
          <cell r="F7365">
            <v>91</v>
          </cell>
          <cell r="G7365">
            <v>80</v>
          </cell>
        </row>
        <row r="7366">
          <cell r="A7366" t="str">
            <v>X463_01</v>
          </cell>
          <cell r="C7366">
            <v>48</v>
          </cell>
          <cell r="D7366">
            <v>58</v>
          </cell>
          <cell r="E7366">
            <v>48</v>
          </cell>
          <cell r="F7366">
            <v>41</v>
          </cell>
          <cell r="G7366">
            <v>39</v>
          </cell>
        </row>
        <row r="7367">
          <cell r="A7367" t="str">
            <v>X463_02</v>
          </cell>
          <cell r="B7367">
            <v>0</v>
          </cell>
          <cell r="C7367">
            <v>57</v>
          </cell>
          <cell r="D7367">
            <v>49</v>
          </cell>
          <cell r="E7367">
            <v>54</v>
          </cell>
          <cell r="F7367">
            <v>51</v>
          </cell>
          <cell r="G7367">
            <v>42</v>
          </cell>
        </row>
        <row r="7368">
          <cell r="A7368" t="str">
            <v>X463_03</v>
          </cell>
          <cell r="B7368">
            <v>0</v>
          </cell>
          <cell r="C7368">
            <v>0</v>
          </cell>
          <cell r="D7368">
            <v>52</v>
          </cell>
          <cell r="E7368">
            <v>51</v>
          </cell>
          <cell r="F7368">
            <v>51</v>
          </cell>
          <cell r="G7368">
            <v>55</v>
          </cell>
        </row>
        <row r="7369">
          <cell r="A7369" t="str">
            <v>X463_04</v>
          </cell>
          <cell r="C7369">
            <v>0</v>
          </cell>
          <cell r="D7369">
            <v>0</v>
          </cell>
          <cell r="E7369">
            <v>49</v>
          </cell>
          <cell r="F7369">
            <v>47</v>
          </cell>
          <cell r="G7369">
            <v>49</v>
          </cell>
        </row>
        <row r="7370">
          <cell r="A7370" t="str">
            <v>X463_05</v>
          </cell>
          <cell r="F7370">
            <v>43</v>
          </cell>
          <cell r="G7370">
            <v>48</v>
          </cell>
        </row>
        <row r="7371">
          <cell r="A7371" t="str">
            <v>X463_0K</v>
          </cell>
          <cell r="C7371">
            <v>52</v>
          </cell>
          <cell r="D7371">
            <v>48</v>
          </cell>
          <cell r="E7371">
            <v>43</v>
          </cell>
          <cell r="F7371">
            <v>36</v>
          </cell>
          <cell r="G7371">
            <v>50</v>
          </cell>
        </row>
        <row r="7372">
          <cell r="A7372" t="str">
            <v>X463_PK</v>
          </cell>
          <cell r="C7372">
            <v>21</v>
          </cell>
          <cell r="D7372">
            <v>34</v>
          </cell>
          <cell r="E7372">
            <v>26</v>
          </cell>
          <cell r="F7372">
            <v>32</v>
          </cell>
          <cell r="G7372">
            <v>31</v>
          </cell>
        </row>
        <row r="7373">
          <cell r="A7373" t="str">
            <v>X467_06</v>
          </cell>
          <cell r="C7373">
            <v>74</v>
          </cell>
          <cell r="D7373">
            <v>75</v>
          </cell>
          <cell r="E7373">
            <v>90</v>
          </cell>
          <cell r="F7373">
            <v>81</v>
          </cell>
          <cell r="G7373">
            <v>59</v>
          </cell>
        </row>
        <row r="7374">
          <cell r="A7374" t="str">
            <v>X467_07</v>
          </cell>
          <cell r="D7374">
            <v>91</v>
          </cell>
          <cell r="E7374">
            <v>85</v>
          </cell>
          <cell r="F7374">
            <v>105</v>
          </cell>
          <cell r="G7374">
            <v>98</v>
          </cell>
        </row>
        <row r="7375">
          <cell r="A7375" t="str">
            <v>X467_08</v>
          </cell>
          <cell r="E7375">
            <v>97</v>
          </cell>
          <cell r="F7375">
            <v>89</v>
          </cell>
          <cell r="G7375">
            <v>105</v>
          </cell>
        </row>
        <row r="7376">
          <cell r="A7376" t="str">
            <v>X468_06</v>
          </cell>
          <cell r="C7376">
            <v>121</v>
          </cell>
          <cell r="D7376">
            <v>97</v>
          </cell>
          <cell r="E7376">
            <v>93</v>
          </cell>
          <cell r="F7376">
            <v>120</v>
          </cell>
          <cell r="G7376">
            <v>121</v>
          </cell>
        </row>
        <row r="7377">
          <cell r="A7377" t="str">
            <v>X468_07</v>
          </cell>
          <cell r="D7377">
            <v>126</v>
          </cell>
          <cell r="E7377">
            <v>102</v>
          </cell>
          <cell r="F7377">
            <v>97</v>
          </cell>
          <cell r="G7377">
            <v>105</v>
          </cell>
        </row>
        <row r="7378">
          <cell r="A7378" t="str">
            <v>X468_08</v>
          </cell>
          <cell r="D7378">
            <v>0</v>
          </cell>
          <cell r="E7378">
            <v>128</v>
          </cell>
          <cell r="F7378">
            <v>105</v>
          </cell>
          <cell r="G7378">
            <v>94</v>
          </cell>
        </row>
        <row r="7379">
          <cell r="A7379" t="str">
            <v>X475_03</v>
          </cell>
          <cell r="B7379">
            <v>1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</row>
        <row r="7380">
          <cell r="A7380" t="str">
            <v>X482_06</v>
          </cell>
          <cell r="B7380">
            <v>0</v>
          </cell>
          <cell r="C7380">
            <v>0</v>
          </cell>
          <cell r="D7380">
            <v>97</v>
          </cell>
          <cell r="E7380">
            <v>113</v>
          </cell>
          <cell r="F7380">
            <v>75</v>
          </cell>
          <cell r="G7380">
            <v>190</v>
          </cell>
        </row>
        <row r="7381">
          <cell r="A7381" t="str">
            <v>X482_07</v>
          </cell>
          <cell r="B7381">
            <v>0</v>
          </cell>
          <cell r="C7381">
            <v>0</v>
          </cell>
          <cell r="D7381">
            <v>0</v>
          </cell>
          <cell r="E7381">
            <v>105</v>
          </cell>
          <cell r="F7381">
            <v>90</v>
          </cell>
          <cell r="G7381">
            <v>87</v>
          </cell>
        </row>
        <row r="7382">
          <cell r="A7382" t="str">
            <v>X482_08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85</v>
          </cell>
          <cell r="G7382">
            <v>75</v>
          </cell>
        </row>
        <row r="7383">
          <cell r="A7383" t="str">
            <v>X487_01</v>
          </cell>
          <cell r="B7383">
            <v>0</v>
          </cell>
          <cell r="C7383">
            <v>66</v>
          </cell>
          <cell r="D7383">
            <v>69</v>
          </cell>
          <cell r="E7383">
            <v>73</v>
          </cell>
          <cell r="F7383">
            <v>75</v>
          </cell>
          <cell r="G7383">
            <v>76</v>
          </cell>
        </row>
        <row r="7384">
          <cell r="A7384" t="str">
            <v>X487_02</v>
          </cell>
          <cell r="B7384">
            <v>0</v>
          </cell>
          <cell r="C7384">
            <v>0</v>
          </cell>
          <cell r="D7384">
            <v>76</v>
          </cell>
          <cell r="E7384">
            <v>75</v>
          </cell>
          <cell r="F7384">
            <v>76</v>
          </cell>
          <cell r="G7384">
            <v>75</v>
          </cell>
        </row>
        <row r="7385">
          <cell r="A7385" t="str">
            <v>X487_03</v>
          </cell>
          <cell r="B7385">
            <v>0</v>
          </cell>
          <cell r="C7385">
            <v>0</v>
          </cell>
          <cell r="D7385">
            <v>0</v>
          </cell>
          <cell r="E7385">
            <v>78</v>
          </cell>
          <cell r="F7385">
            <v>75</v>
          </cell>
          <cell r="G7385">
            <v>75</v>
          </cell>
        </row>
        <row r="7386">
          <cell r="A7386" t="str">
            <v>X487_04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75</v>
          </cell>
          <cell r="G7386">
            <v>76</v>
          </cell>
        </row>
        <row r="7387">
          <cell r="A7387" t="str">
            <v>X487_05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75</v>
          </cell>
        </row>
        <row r="7388">
          <cell r="A7388" t="str">
            <v>X487_0K</v>
          </cell>
          <cell r="B7388">
            <v>0</v>
          </cell>
          <cell r="C7388">
            <v>67</v>
          </cell>
          <cell r="D7388">
            <v>66</v>
          </cell>
          <cell r="E7388">
            <v>73</v>
          </cell>
          <cell r="F7388">
            <v>71</v>
          </cell>
          <cell r="G7388">
            <v>73</v>
          </cell>
        </row>
        <row r="7389">
          <cell r="A7389" t="str">
            <v>X488_06</v>
          </cell>
          <cell r="B7389">
            <v>0</v>
          </cell>
          <cell r="C7389">
            <v>68</v>
          </cell>
          <cell r="D7389">
            <v>71</v>
          </cell>
          <cell r="E7389">
            <v>78</v>
          </cell>
          <cell r="F7389">
            <v>78</v>
          </cell>
          <cell r="G7389">
            <v>79</v>
          </cell>
        </row>
        <row r="7390">
          <cell r="A7390" t="str">
            <v>X488_07</v>
          </cell>
          <cell r="B7390">
            <v>0</v>
          </cell>
          <cell r="C7390">
            <v>69</v>
          </cell>
          <cell r="D7390">
            <v>72</v>
          </cell>
          <cell r="E7390">
            <v>79</v>
          </cell>
          <cell r="F7390">
            <v>79</v>
          </cell>
          <cell r="G7390">
            <v>80</v>
          </cell>
        </row>
        <row r="7391">
          <cell r="A7391" t="str">
            <v>X488_08</v>
          </cell>
          <cell r="D7391">
            <v>70</v>
          </cell>
          <cell r="E7391">
            <v>75</v>
          </cell>
          <cell r="F7391">
            <v>79</v>
          </cell>
          <cell r="G7391">
            <v>79</v>
          </cell>
        </row>
        <row r="7392">
          <cell r="A7392" t="str">
            <v>X491_01</v>
          </cell>
          <cell r="C7392">
            <v>42</v>
          </cell>
          <cell r="D7392">
            <v>96</v>
          </cell>
          <cell r="E7392">
            <v>58</v>
          </cell>
          <cell r="F7392">
            <v>61</v>
          </cell>
          <cell r="G7392">
            <v>65</v>
          </cell>
        </row>
        <row r="7393">
          <cell r="A7393" t="str">
            <v>X491_02</v>
          </cell>
          <cell r="D7393">
            <v>53</v>
          </cell>
          <cell r="E7393">
            <v>105</v>
          </cell>
          <cell r="F7393">
            <v>60</v>
          </cell>
          <cell r="G7393">
            <v>60</v>
          </cell>
        </row>
        <row r="7394">
          <cell r="A7394" t="str">
            <v>X491_03</v>
          </cell>
          <cell r="E7394">
            <v>48</v>
          </cell>
          <cell r="F7394">
            <v>95</v>
          </cell>
          <cell r="G7394">
            <v>51</v>
          </cell>
        </row>
        <row r="7395">
          <cell r="A7395" t="str">
            <v>X491_04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46</v>
          </cell>
          <cell r="G7395">
            <v>77</v>
          </cell>
        </row>
        <row r="7396">
          <cell r="A7396" t="str">
            <v>X491_05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37</v>
          </cell>
        </row>
        <row r="7397">
          <cell r="A7397" t="str">
            <v>X491_0K</v>
          </cell>
          <cell r="B7397">
            <v>0</v>
          </cell>
          <cell r="C7397">
            <v>73</v>
          </cell>
          <cell r="D7397">
            <v>57</v>
          </cell>
          <cell r="E7397">
            <v>58</v>
          </cell>
          <cell r="F7397">
            <v>59</v>
          </cell>
          <cell r="G7397">
            <v>58</v>
          </cell>
        </row>
        <row r="7398">
          <cell r="A7398" t="str">
            <v>X493_01</v>
          </cell>
          <cell r="B7398">
            <v>0</v>
          </cell>
          <cell r="C7398">
            <v>0</v>
          </cell>
          <cell r="D7398">
            <v>104</v>
          </cell>
          <cell r="E7398">
            <v>93</v>
          </cell>
          <cell r="F7398">
            <v>80</v>
          </cell>
          <cell r="G7398">
            <v>89</v>
          </cell>
        </row>
        <row r="7399">
          <cell r="A7399" t="str">
            <v>X493_02</v>
          </cell>
          <cell r="C7399">
            <v>0</v>
          </cell>
          <cell r="D7399">
            <v>0</v>
          </cell>
          <cell r="E7399">
            <v>101</v>
          </cell>
          <cell r="F7399">
            <v>97</v>
          </cell>
          <cell r="G7399">
            <v>91</v>
          </cell>
        </row>
        <row r="7400">
          <cell r="A7400" t="str">
            <v>X493_03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91</v>
          </cell>
          <cell r="G7400">
            <v>84</v>
          </cell>
        </row>
        <row r="7401">
          <cell r="A7401" t="str">
            <v>X493_04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78</v>
          </cell>
        </row>
        <row r="7402">
          <cell r="A7402" t="str">
            <v>X493_0K</v>
          </cell>
          <cell r="B7402">
            <v>0</v>
          </cell>
          <cell r="C7402">
            <v>0</v>
          </cell>
          <cell r="D7402">
            <v>89</v>
          </cell>
          <cell r="E7402">
            <v>55</v>
          </cell>
          <cell r="F7402">
            <v>84</v>
          </cell>
          <cell r="G7402">
            <v>124</v>
          </cell>
        </row>
        <row r="7403">
          <cell r="A7403" t="str">
            <v>X494_01</v>
          </cell>
          <cell r="B7403">
            <v>0</v>
          </cell>
          <cell r="C7403">
            <v>0</v>
          </cell>
          <cell r="D7403">
            <v>105</v>
          </cell>
          <cell r="E7403">
            <v>91</v>
          </cell>
          <cell r="F7403">
            <v>83</v>
          </cell>
          <cell r="G7403">
            <v>88</v>
          </cell>
        </row>
        <row r="7404">
          <cell r="A7404" t="str">
            <v>X494_02</v>
          </cell>
          <cell r="B7404">
            <v>0</v>
          </cell>
          <cell r="C7404">
            <v>0</v>
          </cell>
          <cell r="D7404">
            <v>0</v>
          </cell>
          <cell r="E7404">
            <v>106</v>
          </cell>
          <cell r="F7404">
            <v>92</v>
          </cell>
          <cell r="G7404">
            <v>93</v>
          </cell>
        </row>
        <row r="7405">
          <cell r="A7405" t="str">
            <v>X494_03</v>
          </cell>
          <cell r="C7405">
            <v>0</v>
          </cell>
          <cell r="D7405">
            <v>0</v>
          </cell>
          <cell r="E7405">
            <v>0</v>
          </cell>
          <cell r="F7405">
            <v>97</v>
          </cell>
          <cell r="G7405">
            <v>95</v>
          </cell>
        </row>
        <row r="7406">
          <cell r="A7406" t="str">
            <v>X494_04</v>
          </cell>
          <cell r="D7406">
            <v>0</v>
          </cell>
          <cell r="E7406">
            <v>0</v>
          </cell>
          <cell r="F7406">
            <v>1</v>
          </cell>
          <cell r="G7406">
            <v>89</v>
          </cell>
        </row>
        <row r="7407">
          <cell r="A7407" t="str">
            <v>X494_0K</v>
          </cell>
          <cell r="D7407">
            <v>88</v>
          </cell>
          <cell r="E7407">
            <v>51</v>
          </cell>
          <cell r="F7407">
            <v>83</v>
          </cell>
          <cell r="G7407">
            <v>123</v>
          </cell>
        </row>
        <row r="7408">
          <cell r="A7408" t="str">
            <v>X496_01</v>
          </cell>
          <cell r="B7408">
            <v>0</v>
          </cell>
          <cell r="C7408">
            <v>36</v>
          </cell>
          <cell r="D7408">
            <v>40</v>
          </cell>
          <cell r="E7408">
            <v>38</v>
          </cell>
          <cell r="F7408">
            <v>38</v>
          </cell>
          <cell r="G7408">
            <v>37</v>
          </cell>
        </row>
        <row r="7409">
          <cell r="A7409" t="str">
            <v>X496_02</v>
          </cell>
          <cell r="B7409">
            <v>0</v>
          </cell>
          <cell r="C7409">
            <v>36</v>
          </cell>
          <cell r="D7409">
            <v>38</v>
          </cell>
          <cell r="E7409">
            <v>40</v>
          </cell>
          <cell r="F7409">
            <v>40</v>
          </cell>
          <cell r="G7409">
            <v>38</v>
          </cell>
        </row>
        <row r="7410">
          <cell r="A7410" t="str">
            <v>X496_03</v>
          </cell>
          <cell r="B7410">
            <v>0</v>
          </cell>
          <cell r="C7410">
            <v>0</v>
          </cell>
          <cell r="D7410">
            <v>32</v>
          </cell>
          <cell r="E7410">
            <v>33</v>
          </cell>
          <cell r="F7410">
            <v>39</v>
          </cell>
          <cell r="G7410">
            <v>36</v>
          </cell>
        </row>
        <row r="7411">
          <cell r="A7411" t="str">
            <v>X496_04</v>
          </cell>
          <cell r="B7411">
            <v>0</v>
          </cell>
          <cell r="C7411">
            <v>0</v>
          </cell>
          <cell r="D7411">
            <v>0</v>
          </cell>
          <cell r="E7411">
            <v>33</v>
          </cell>
          <cell r="F7411">
            <v>36</v>
          </cell>
          <cell r="G7411">
            <v>38</v>
          </cell>
        </row>
        <row r="7412">
          <cell r="A7412" t="str">
            <v>X496_05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35</v>
          </cell>
          <cell r="G7412">
            <v>34</v>
          </cell>
        </row>
        <row r="7413">
          <cell r="A7413" t="str">
            <v>X496_06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33</v>
          </cell>
        </row>
        <row r="7414">
          <cell r="A7414" t="str">
            <v>X496_0K</v>
          </cell>
          <cell r="B7414">
            <v>0</v>
          </cell>
          <cell r="C7414">
            <v>36</v>
          </cell>
          <cell r="D7414">
            <v>37</v>
          </cell>
          <cell r="E7414">
            <v>37</v>
          </cell>
          <cell r="F7414">
            <v>35</v>
          </cell>
          <cell r="G7414">
            <v>36</v>
          </cell>
        </row>
        <row r="7415">
          <cell r="A7415" t="str">
            <v>X498_01</v>
          </cell>
          <cell r="B7415">
            <v>0</v>
          </cell>
          <cell r="C7415">
            <v>0</v>
          </cell>
          <cell r="D7415">
            <v>48</v>
          </cell>
          <cell r="E7415">
            <v>57</v>
          </cell>
          <cell r="F7415">
            <v>47</v>
          </cell>
          <cell r="G7415">
            <v>46</v>
          </cell>
        </row>
        <row r="7416">
          <cell r="A7416" t="str">
            <v>X498_02</v>
          </cell>
          <cell r="B7416">
            <v>0</v>
          </cell>
          <cell r="C7416">
            <v>0</v>
          </cell>
          <cell r="D7416">
            <v>0</v>
          </cell>
          <cell r="E7416">
            <v>47</v>
          </cell>
          <cell r="F7416">
            <v>55</v>
          </cell>
          <cell r="G7416">
            <v>45</v>
          </cell>
        </row>
        <row r="7417">
          <cell r="A7417" t="str">
            <v>X498_03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49</v>
          </cell>
          <cell r="G7417">
            <v>61</v>
          </cell>
        </row>
        <row r="7418">
          <cell r="A7418" t="str">
            <v>X498_04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46</v>
          </cell>
        </row>
        <row r="7419">
          <cell r="A7419" t="str">
            <v>X498_06</v>
          </cell>
          <cell r="B7419">
            <v>0</v>
          </cell>
          <cell r="C7419">
            <v>0</v>
          </cell>
          <cell r="D7419">
            <v>104</v>
          </cell>
          <cell r="E7419">
            <v>97</v>
          </cell>
          <cell r="F7419">
            <v>78</v>
          </cell>
          <cell r="G7419">
            <v>95</v>
          </cell>
        </row>
        <row r="7420">
          <cell r="A7420" t="str">
            <v>X498_07</v>
          </cell>
          <cell r="B7420">
            <v>0</v>
          </cell>
          <cell r="C7420">
            <v>0</v>
          </cell>
          <cell r="D7420">
            <v>0</v>
          </cell>
          <cell r="E7420">
            <v>97</v>
          </cell>
          <cell r="F7420">
            <v>96</v>
          </cell>
          <cell r="G7420">
            <v>80</v>
          </cell>
        </row>
        <row r="7421">
          <cell r="A7421" t="str">
            <v>X498_08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98</v>
          </cell>
          <cell r="G7421">
            <v>93</v>
          </cell>
        </row>
        <row r="7422">
          <cell r="A7422" t="str">
            <v>X498_0K</v>
          </cell>
          <cell r="B7422">
            <v>0</v>
          </cell>
          <cell r="C7422">
            <v>0</v>
          </cell>
          <cell r="D7422">
            <v>57</v>
          </cell>
          <cell r="E7422">
            <v>50</v>
          </cell>
          <cell r="F7422">
            <v>48</v>
          </cell>
          <cell r="G7422">
            <v>46</v>
          </cell>
        </row>
        <row r="7423">
          <cell r="A7423" t="str">
            <v>X500_06</v>
          </cell>
          <cell r="B7423">
            <v>101</v>
          </cell>
          <cell r="C7423">
            <v>88</v>
          </cell>
          <cell r="D7423">
            <v>75</v>
          </cell>
          <cell r="E7423">
            <v>59</v>
          </cell>
          <cell r="F7423">
            <v>69</v>
          </cell>
          <cell r="G7423">
            <v>73</v>
          </cell>
        </row>
        <row r="7424">
          <cell r="A7424" t="str">
            <v>X500_07</v>
          </cell>
          <cell r="B7424">
            <v>57</v>
          </cell>
          <cell r="C7424">
            <v>97</v>
          </cell>
          <cell r="D7424">
            <v>92</v>
          </cell>
          <cell r="E7424">
            <v>77</v>
          </cell>
          <cell r="F7424">
            <v>57</v>
          </cell>
          <cell r="G7424">
            <v>66</v>
          </cell>
        </row>
        <row r="7425">
          <cell r="A7425" t="str">
            <v>X500_08</v>
          </cell>
          <cell r="B7425">
            <v>66</v>
          </cell>
          <cell r="C7425">
            <v>60</v>
          </cell>
          <cell r="D7425">
            <v>90</v>
          </cell>
          <cell r="E7425">
            <v>85</v>
          </cell>
          <cell r="F7425">
            <v>76</v>
          </cell>
          <cell r="G7425">
            <v>55</v>
          </cell>
        </row>
        <row r="7426">
          <cell r="A7426" t="str">
            <v>X505_06</v>
          </cell>
          <cell r="B7426">
            <v>0</v>
          </cell>
          <cell r="C7426">
            <v>0</v>
          </cell>
          <cell r="D7426">
            <v>106</v>
          </cell>
          <cell r="E7426">
            <v>94</v>
          </cell>
          <cell r="F7426">
            <v>91</v>
          </cell>
          <cell r="G7426">
            <v>90</v>
          </cell>
        </row>
        <row r="7427">
          <cell r="A7427" t="str">
            <v>X505_07</v>
          </cell>
          <cell r="B7427">
            <v>79</v>
          </cell>
          <cell r="C7427">
            <v>83</v>
          </cell>
          <cell r="D7427">
            <v>75</v>
          </cell>
          <cell r="E7427">
            <v>110</v>
          </cell>
          <cell r="F7427">
            <v>97</v>
          </cell>
          <cell r="G7427">
            <v>96</v>
          </cell>
        </row>
        <row r="7428">
          <cell r="A7428" t="str">
            <v>X505_08</v>
          </cell>
          <cell r="B7428">
            <v>81</v>
          </cell>
          <cell r="C7428">
            <v>90</v>
          </cell>
          <cell r="D7428">
            <v>83</v>
          </cell>
          <cell r="E7428">
            <v>73</v>
          </cell>
          <cell r="F7428">
            <v>113</v>
          </cell>
          <cell r="G7428">
            <v>93</v>
          </cell>
        </row>
        <row r="7429">
          <cell r="A7429" t="str">
            <v>X517_06</v>
          </cell>
          <cell r="B7429">
            <v>79</v>
          </cell>
          <cell r="C7429">
            <v>94</v>
          </cell>
          <cell r="D7429">
            <v>68</v>
          </cell>
          <cell r="E7429">
            <v>0</v>
          </cell>
          <cell r="F7429">
            <v>0</v>
          </cell>
          <cell r="G7429">
            <v>0</v>
          </cell>
        </row>
        <row r="7430">
          <cell r="A7430" t="str">
            <v>X517_07</v>
          </cell>
          <cell r="B7430">
            <v>58</v>
          </cell>
          <cell r="C7430">
            <v>80</v>
          </cell>
          <cell r="D7430">
            <v>91</v>
          </cell>
          <cell r="E7430">
            <v>64</v>
          </cell>
          <cell r="F7430">
            <v>0</v>
          </cell>
          <cell r="G7430">
            <v>0</v>
          </cell>
        </row>
        <row r="7431">
          <cell r="A7431" t="str">
            <v>X517_08</v>
          </cell>
          <cell r="B7431">
            <v>56</v>
          </cell>
          <cell r="C7431">
            <v>56</v>
          </cell>
          <cell r="D7431">
            <v>75</v>
          </cell>
          <cell r="E7431">
            <v>81</v>
          </cell>
          <cell r="F7431">
            <v>56</v>
          </cell>
          <cell r="G7431">
            <v>0</v>
          </cell>
        </row>
        <row r="7432">
          <cell r="A7432" t="str">
            <v>X529_06</v>
          </cell>
          <cell r="B7432">
            <v>0</v>
          </cell>
          <cell r="C7432">
            <v>0</v>
          </cell>
          <cell r="D7432">
            <v>0</v>
          </cell>
          <cell r="E7432">
            <v>118</v>
          </cell>
          <cell r="F7432">
            <v>113</v>
          </cell>
          <cell r="G7432">
            <v>113</v>
          </cell>
        </row>
        <row r="7433">
          <cell r="A7433" t="str">
            <v>X529_07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122</v>
          </cell>
          <cell r="G7433">
            <v>116</v>
          </cell>
        </row>
        <row r="7434">
          <cell r="A7434" t="str">
            <v>X529_08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112</v>
          </cell>
        </row>
        <row r="7435">
          <cell r="A7435" t="str">
            <v>X531_01</v>
          </cell>
          <cell r="B7435">
            <v>0</v>
          </cell>
          <cell r="C7435">
            <v>0</v>
          </cell>
          <cell r="D7435">
            <v>0</v>
          </cell>
          <cell r="E7435">
            <v>84</v>
          </cell>
          <cell r="F7435">
            <v>88</v>
          </cell>
          <cell r="G7435">
            <v>83</v>
          </cell>
        </row>
        <row r="7436">
          <cell r="A7436" t="str">
            <v>X531_02</v>
          </cell>
          <cell r="B7436">
            <v>0</v>
          </cell>
          <cell r="C7436">
            <v>0</v>
          </cell>
          <cell r="D7436">
            <v>0</v>
          </cell>
          <cell r="E7436">
            <v>87</v>
          </cell>
          <cell r="F7436">
            <v>80</v>
          </cell>
          <cell r="G7436">
            <v>82</v>
          </cell>
        </row>
        <row r="7437">
          <cell r="A7437" t="str">
            <v>X531_03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82</v>
          </cell>
          <cell r="G7437">
            <v>81</v>
          </cell>
        </row>
        <row r="7438">
          <cell r="A7438" t="str">
            <v>X531_04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76</v>
          </cell>
        </row>
        <row r="7439">
          <cell r="A7439" t="str">
            <v>X531_0K</v>
          </cell>
          <cell r="B7439">
            <v>0</v>
          </cell>
          <cell r="C7439">
            <v>0</v>
          </cell>
          <cell r="D7439">
            <v>0</v>
          </cell>
          <cell r="E7439">
            <v>86</v>
          </cell>
          <cell r="F7439">
            <v>85</v>
          </cell>
          <cell r="G7439">
            <v>87</v>
          </cell>
        </row>
        <row r="7440">
          <cell r="A7440" t="str">
            <v>X531_PK</v>
          </cell>
          <cell r="E7440">
            <v>18</v>
          </cell>
          <cell r="F7440">
            <v>18</v>
          </cell>
          <cell r="G7440">
            <v>18</v>
          </cell>
        </row>
        <row r="7441">
          <cell r="A7441" t="str">
            <v>X532_06</v>
          </cell>
          <cell r="E7441">
            <v>97</v>
          </cell>
          <cell r="F7441">
            <v>106</v>
          </cell>
          <cell r="G7441">
            <v>89</v>
          </cell>
        </row>
        <row r="7442">
          <cell r="A7442" t="str">
            <v>X532_07</v>
          </cell>
          <cell r="F7442">
            <v>92</v>
          </cell>
          <cell r="G7442">
            <v>99</v>
          </cell>
        </row>
        <row r="7443">
          <cell r="A7443" t="str">
            <v>X532_08</v>
          </cell>
          <cell r="G7443">
            <v>92</v>
          </cell>
        </row>
        <row r="7444">
          <cell r="A7444" t="str">
            <v>X536_01</v>
          </cell>
          <cell r="E7444">
            <v>59</v>
          </cell>
          <cell r="F7444">
            <v>75</v>
          </cell>
          <cell r="G7444">
            <v>68</v>
          </cell>
        </row>
        <row r="7445">
          <cell r="A7445" t="str">
            <v>X536_02</v>
          </cell>
          <cell r="E7445">
            <v>70</v>
          </cell>
          <cell r="F7445">
            <v>58</v>
          </cell>
          <cell r="G7445">
            <v>75</v>
          </cell>
        </row>
        <row r="7446">
          <cell r="A7446" t="str">
            <v>X536_03</v>
          </cell>
          <cell r="F7446">
            <v>67</v>
          </cell>
          <cell r="G7446">
            <v>62</v>
          </cell>
        </row>
        <row r="7447">
          <cell r="A7447" t="str">
            <v>X536_04</v>
          </cell>
          <cell r="G7447">
            <v>55</v>
          </cell>
        </row>
        <row r="7448">
          <cell r="A7448" t="str">
            <v>X536_0K</v>
          </cell>
          <cell r="E7448">
            <v>75</v>
          </cell>
          <cell r="F7448">
            <v>71</v>
          </cell>
          <cell r="G7448">
            <v>74</v>
          </cell>
        </row>
        <row r="7449">
          <cell r="A7449" t="str">
            <v>X536_PK</v>
          </cell>
          <cell r="E7449">
            <v>18</v>
          </cell>
          <cell r="F7449">
            <v>18</v>
          </cell>
          <cell r="G7449">
            <v>17</v>
          </cell>
        </row>
        <row r="7450">
          <cell r="A7450" t="str">
            <v>X538_01</v>
          </cell>
          <cell r="E7450">
            <v>36</v>
          </cell>
          <cell r="F7450">
            <v>36</v>
          </cell>
          <cell r="G7450">
            <v>36</v>
          </cell>
        </row>
        <row r="7451">
          <cell r="A7451" t="str">
            <v>X538_02</v>
          </cell>
          <cell r="E7451">
            <v>36</v>
          </cell>
          <cell r="F7451">
            <v>36</v>
          </cell>
          <cell r="G7451">
            <v>38</v>
          </cell>
        </row>
        <row r="7452">
          <cell r="A7452" t="str">
            <v>X538_03</v>
          </cell>
          <cell r="F7452">
            <v>36</v>
          </cell>
          <cell r="G7452">
            <v>33</v>
          </cell>
        </row>
        <row r="7453">
          <cell r="A7453" t="str">
            <v>X538_04</v>
          </cell>
          <cell r="G7453">
            <v>35</v>
          </cell>
        </row>
        <row r="7454">
          <cell r="A7454" t="str">
            <v>X538_0K</v>
          </cell>
          <cell r="E7454">
            <v>36</v>
          </cell>
          <cell r="F7454">
            <v>36</v>
          </cell>
          <cell r="G7454">
            <v>37</v>
          </cell>
        </row>
        <row r="7455">
          <cell r="A7455" t="str">
            <v>X540_0K</v>
          </cell>
          <cell r="E7455">
            <v>1</v>
          </cell>
        </row>
        <row r="7456">
          <cell r="A7456" t="str">
            <v>X551_06</v>
          </cell>
          <cell r="B7456">
            <v>88</v>
          </cell>
          <cell r="C7456">
            <v>83</v>
          </cell>
          <cell r="D7456">
            <v>82</v>
          </cell>
          <cell r="E7456">
            <v>86</v>
          </cell>
          <cell r="F7456">
            <v>80</v>
          </cell>
          <cell r="G7456">
            <v>103</v>
          </cell>
        </row>
        <row r="7457">
          <cell r="A7457" t="str">
            <v>X551_07</v>
          </cell>
          <cell r="B7457">
            <v>83</v>
          </cell>
          <cell r="C7457">
            <v>87</v>
          </cell>
          <cell r="D7457">
            <v>75</v>
          </cell>
          <cell r="E7457">
            <v>85</v>
          </cell>
          <cell r="F7457">
            <v>71</v>
          </cell>
          <cell r="G7457">
            <v>75</v>
          </cell>
        </row>
        <row r="7458">
          <cell r="A7458" t="str">
            <v>X551_08</v>
          </cell>
          <cell r="C7458">
            <v>79</v>
          </cell>
          <cell r="D7458">
            <v>83</v>
          </cell>
          <cell r="E7458">
            <v>67</v>
          </cell>
          <cell r="F7458">
            <v>82</v>
          </cell>
          <cell r="G7458">
            <v>80</v>
          </cell>
        </row>
        <row r="7459">
          <cell r="A7459" t="str">
            <v>X554_01</v>
          </cell>
          <cell r="E7459">
            <v>51</v>
          </cell>
          <cell r="F7459">
            <v>52</v>
          </cell>
          <cell r="G7459">
            <v>54</v>
          </cell>
        </row>
        <row r="7460">
          <cell r="A7460" t="str">
            <v>X554_02</v>
          </cell>
          <cell r="F7460">
            <v>52</v>
          </cell>
          <cell r="G7460">
            <v>53</v>
          </cell>
        </row>
        <row r="7461">
          <cell r="A7461" t="str">
            <v>X554_03</v>
          </cell>
          <cell r="G7461">
            <v>49</v>
          </cell>
        </row>
        <row r="7462">
          <cell r="A7462" t="str">
            <v>X554_0K</v>
          </cell>
          <cell r="E7462">
            <v>54</v>
          </cell>
          <cell r="F7462">
            <v>53</v>
          </cell>
          <cell r="G7462">
            <v>57</v>
          </cell>
        </row>
        <row r="7463">
          <cell r="A7463" t="str">
            <v>X556_06</v>
          </cell>
          <cell r="F7463">
            <v>132</v>
          </cell>
          <cell r="G7463">
            <v>122</v>
          </cell>
        </row>
        <row r="7464">
          <cell r="A7464" t="str">
            <v>X556_07</v>
          </cell>
          <cell r="G7464">
            <v>137</v>
          </cell>
        </row>
        <row r="7465">
          <cell r="A7465" t="str">
            <v>X562_06</v>
          </cell>
          <cell r="F7465">
            <v>96</v>
          </cell>
          <cell r="G7465">
            <v>105</v>
          </cell>
        </row>
        <row r="7466">
          <cell r="A7466" t="str">
            <v>X562_07</v>
          </cell>
          <cell r="G7466">
            <v>96</v>
          </cell>
        </row>
        <row r="7467">
          <cell r="A7467" t="str">
            <v>X566_06</v>
          </cell>
          <cell r="F7467">
            <v>162</v>
          </cell>
          <cell r="G7467">
            <v>143</v>
          </cell>
        </row>
        <row r="7468">
          <cell r="A7468" t="str">
            <v>X566_07</v>
          </cell>
          <cell r="G7468">
            <v>158</v>
          </cell>
        </row>
        <row r="7469">
          <cell r="A7469" t="str">
            <v>X568_06</v>
          </cell>
          <cell r="F7469">
            <v>89</v>
          </cell>
          <cell r="G7469">
            <v>93</v>
          </cell>
        </row>
        <row r="7470">
          <cell r="A7470" t="str">
            <v>X568_07</v>
          </cell>
          <cell r="G7470">
            <v>91</v>
          </cell>
        </row>
        <row r="7471">
          <cell r="A7471" t="str">
            <v>X650_IN</v>
          </cell>
          <cell r="D7471">
            <v>1</v>
          </cell>
        </row>
        <row r="7472">
          <cell r="A7472" t="str">
            <v>X667_02</v>
          </cell>
          <cell r="B7472">
            <v>1</v>
          </cell>
        </row>
        <row r="7473">
          <cell r="A7473" t="str">
            <v>X667_08</v>
          </cell>
          <cell r="C7473">
            <v>1</v>
          </cell>
        </row>
        <row r="7474">
          <cell r="A7474" t="str">
            <v>X691_01</v>
          </cell>
          <cell r="B7474">
            <v>23</v>
          </cell>
          <cell r="C7474">
            <v>50</v>
          </cell>
          <cell r="D7474">
            <v>61</v>
          </cell>
          <cell r="E7474">
            <v>76</v>
          </cell>
          <cell r="F7474">
            <v>58</v>
          </cell>
          <cell r="G7474">
            <v>57</v>
          </cell>
        </row>
        <row r="7475">
          <cell r="A7475" t="str">
            <v>X691_02</v>
          </cell>
          <cell r="B7475">
            <v>20</v>
          </cell>
          <cell r="C7475">
            <v>25</v>
          </cell>
          <cell r="D7475">
            <v>53</v>
          </cell>
          <cell r="E7475">
            <v>47</v>
          </cell>
          <cell r="F7475">
            <v>66</v>
          </cell>
          <cell r="G7475">
            <v>53</v>
          </cell>
        </row>
        <row r="7476">
          <cell r="A7476" t="str">
            <v>X691_03</v>
          </cell>
          <cell r="B7476">
            <v>25</v>
          </cell>
          <cell r="C7476">
            <v>19</v>
          </cell>
          <cell r="D7476">
            <v>28</v>
          </cell>
          <cell r="E7476">
            <v>48</v>
          </cell>
          <cell r="F7476">
            <v>50</v>
          </cell>
          <cell r="G7476">
            <v>77</v>
          </cell>
        </row>
        <row r="7477">
          <cell r="A7477" t="str">
            <v>X691_04</v>
          </cell>
          <cell r="B7477">
            <v>22</v>
          </cell>
          <cell r="C7477">
            <v>21</v>
          </cell>
          <cell r="D7477">
            <v>25</v>
          </cell>
          <cell r="E7477">
            <v>28</v>
          </cell>
          <cell r="F7477">
            <v>53</v>
          </cell>
          <cell r="G7477">
            <v>58</v>
          </cell>
        </row>
        <row r="7478">
          <cell r="A7478" t="str">
            <v>X691_05</v>
          </cell>
          <cell r="B7478">
            <v>14</v>
          </cell>
          <cell r="C7478">
            <v>23</v>
          </cell>
          <cell r="D7478">
            <v>18</v>
          </cell>
          <cell r="E7478">
            <v>31</v>
          </cell>
          <cell r="F7478">
            <v>31</v>
          </cell>
          <cell r="G7478">
            <v>58</v>
          </cell>
        </row>
        <row r="7479">
          <cell r="A7479" t="str">
            <v>X691_0K</v>
          </cell>
          <cell r="B7479">
            <v>57</v>
          </cell>
          <cell r="C7479">
            <v>52</v>
          </cell>
          <cell r="D7479">
            <v>81</v>
          </cell>
          <cell r="E7479">
            <v>49</v>
          </cell>
          <cell r="F7479">
            <v>49</v>
          </cell>
          <cell r="G7479">
            <v>51</v>
          </cell>
        </row>
        <row r="7480">
          <cell r="A7480" t="str">
            <v>X691_PK</v>
          </cell>
          <cell r="B7480">
            <v>18</v>
          </cell>
          <cell r="C7480">
            <v>17</v>
          </cell>
          <cell r="D7480">
            <v>18</v>
          </cell>
          <cell r="E7480">
            <v>17</v>
          </cell>
          <cell r="F7480">
            <v>18</v>
          </cell>
          <cell r="G7480">
            <v>18</v>
          </cell>
        </row>
        <row r="7481">
          <cell r="A7481" t="str">
            <v>X703_05</v>
          </cell>
          <cell r="B7481">
            <v>107</v>
          </cell>
          <cell r="C7481">
            <v>105</v>
          </cell>
          <cell r="D7481">
            <v>92</v>
          </cell>
          <cell r="E7481">
            <v>90</v>
          </cell>
          <cell r="F7481">
            <v>84</v>
          </cell>
          <cell r="G7481">
            <v>84</v>
          </cell>
        </row>
        <row r="7482">
          <cell r="A7482" t="str">
            <v>X703_06</v>
          </cell>
          <cell r="B7482">
            <v>118</v>
          </cell>
          <cell r="C7482">
            <v>109</v>
          </cell>
          <cell r="D7482">
            <v>103</v>
          </cell>
          <cell r="E7482">
            <v>86</v>
          </cell>
          <cell r="F7482">
            <v>91</v>
          </cell>
          <cell r="G7482">
            <v>80</v>
          </cell>
        </row>
        <row r="7483">
          <cell r="A7483" t="str">
            <v>X703_07</v>
          </cell>
          <cell r="B7483">
            <v>110</v>
          </cell>
          <cell r="C7483">
            <v>121</v>
          </cell>
          <cell r="D7483">
            <v>108</v>
          </cell>
          <cell r="E7483">
            <v>115</v>
          </cell>
          <cell r="F7483">
            <v>78</v>
          </cell>
          <cell r="G7483">
            <v>83</v>
          </cell>
        </row>
        <row r="7484">
          <cell r="A7484" t="str">
            <v>X703_08</v>
          </cell>
          <cell r="B7484">
            <v>109</v>
          </cell>
          <cell r="C7484">
            <v>106</v>
          </cell>
          <cell r="D7484">
            <v>116</v>
          </cell>
          <cell r="E7484">
            <v>100</v>
          </cell>
          <cell r="F7484">
            <v>112</v>
          </cell>
          <cell r="G7484">
            <v>77</v>
          </cell>
        </row>
        <row r="7485">
          <cell r="A7485" t="str">
            <v>X703_0K</v>
          </cell>
          <cell r="B7485">
            <v>1</v>
          </cell>
        </row>
        <row r="7486">
          <cell r="A7486" t="str">
            <v>X704_01</v>
          </cell>
          <cell r="D7486">
            <v>93</v>
          </cell>
          <cell r="E7486">
            <v>100</v>
          </cell>
          <cell r="F7486">
            <v>97</v>
          </cell>
          <cell r="G7486">
            <v>99</v>
          </cell>
        </row>
        <row r="7487">
          <cell r="A7487" t="str">
            <v>X704_02</v>
          </cell>
          <cell r="E7487">
            <v>97</v>
          </cell>
          <cell r="F7487">
            <v>95</v>
          </cell>
          <cell r="G7487">
            <v>97</v>
          </cell>
        </row>
        <row r="7488">
          <cell r="A7488" t="str">
            <v>X704_03</v>
          </cell>
          <cell r="F7488">
            <v>84</v>
          </cell>
          <cell r="G7488">
            <v>90</v>
          </cell>
        </row>
        <row r="7489">
          <cell r="A7489" t="str">
            <v>X704_04</v>
          </cell>
          <cell r="G7489">
            <v>75</v>
          </cell>
        </row>
        <row r="7490">
          <cell r="A7490" t="str">
            <v>X704_05</v>
          </cell>
          <cell r="B7490">
            <v>70</v>
          </cell>
          <cell r="C7490">
            <v>72</v>
          </cell>
          <cell r="D7490">
            <v>70</v>
          </cell>
          <cell r="E7490">
            <v>73</v>
          </cell>
          <cell r="F7490">
            <v>67</v>
          </cell>
          <cell r="G7490">
            <v>74</v>
          </cell>
        </row>
        <row r="7491">
          <cell r="A7491" t="str">
            <v>X704_06</v>
          </cell>
          <cell r="B7491">
            <v>69</v>
          </cell>
          <cell r="C7491">
            <v>70</v>
          </cell>
          <cell r="D7491">
            <v>67</v>
          </cell>
          <cell r="E7491">
            <v>66</v>
          </cell>
          <cell r="F7491">
            <v>68</v>
          </cell>
          <cell r="G7491">
            <v>67</v>
          </cell>
        </row>
        <row r="7492">
          <cell r="A7492" t="str">
            <v>X704_07</v>
          </cell>
          <cell r="B7492">
            <v>64</v>
          </cell>
          <cell r="C7492">
            <v>64</v>
          </cell>
          <cell r="D7492">
            <v>65</v>
          </cell>
          <cell r="E7492">
            <v>64</v>
          </cell>
          <cell r="F7492">
            <v>64</v>
          </cell>
          <cell r="G7492">
            <v>68</v>
          </cell>
        </row>
        <row r="7493">
          <cell r="A7493" t="str">
            <v>X704_08</v>
          </cell>
          <cell r="B7493">
            <v>50</v>
          </cell>
          <cell r="C7493">
            <v>63</v>
          </cell>
          <cell r="D7493">
            <v>59</v>
          </cell>
          <cell r="E7493">
            <v>62</v>
          </cell>
          <cell r="F7493">
            <v>64</v>
          </cell>
          <cell r="G7493">
            <v>62</v>
          </cell>
        </row>
        <row r="7494">
          <cell r="A7494" t="str">
            <v>X704_0K</v>
          </cell>
          <cell r="C7494">
            <v>92</v>
          </cell>
          <cell r="D7494">
            <v>93</v>
          </cell>
          <cell r="E7494">
            <v>103</v>
          </cell>
          <cell r="F7494">
            <v>94</v>
          </cell>
          <cell r="G7494">
            <v>104</v>
          </cell>
        </row>
        <row r="7495">
          <cell r="A7495" t="str">
            <v>X705_01</v>
          </cell>
          <cell r="B7495">
            <v>52</v>
          </cell>
          <cell r="C7495">
            <v>50</v>
          </cell>
          <cell r="D7495">
            <v>52</v>
          </cell>
          <cell r="E7495">
            <v>53</v>
          </cell>
          <cell r="F7495">
            <v>52</v>
          </cell>
          <cell r="G7495">
            <v>52</v>
          </cell>
        </row>
        <row r="7496">
          <cell r="A7496" t="str">
            <v>X705_02</v>
          </cell>
          <cell r="B7496">
            <v>51</v>
          </cell>
          <cell r="C7496">
            <v>52</v>
          </cell>
          <cell r="D7496">
            <v>50</v>
          </cell>
          <cell r="E7496">
            <v>52</v>
          </cell>
          <cell r="F7496">
            <v>52</v>
          </cell>
          <cell r="G7496">
            <v>52</v>
          </cell>
        </row>
        <row r="7497">
          <cell r="A7497" t="str">
            <v>X705_03</v>
          </cell>
          <cell r="B7497">
            <v>46</v>
          </cell>
          <cell r="C7497">
            <v>48</v>
          </cell>
          <cell r="D7497">
            <v>52</v>
          </cell>
          <cell r="E7497">
            <v>51</v>
          </cell>
          <cell r="F7497">
            <v>52</v>
          </cell>
          <cell r="G7497">
            <v>52</v>
          </cell>
        </row>
        <row r="7498">
          <cell r="A7498" t="str">
            <v>X705_04</v>
          </cell>
          <cell r="B7498">
            <v>49</v>
          </cell>
          <cell r="C7498">
            <v>48</v>
          </cell>
          <cell r="D7498">
            <v>49</v>
          </cell>
          <cell r="E7498">
            <v>51</v>
          </cell>
          <cell r="F7498">
            <v>52</v>
          </cell>
          <cell r="G7498">
            <v>52</v>
          </cell>
        </row>
        <row r="7499">
          <cell r="A7499" t="str">
            <v>X705_05</v>
          </cell>
          <cell r="B7499">
            <v>41</v>
          </cell>
          <cell r="C7499">
            <v>47</v>
          </cell>
          <cell r="D7499">
            <v>52</v>
          </cell>
          <cell r="E7499">
            <v>52</v>
          </cell>
          <cell r="F7499">
            <v>49</v>
          </cell>
          <cell r="G7499">
            <v>52</v>
          </cell>
        </row>
        <row r="7500">
          <cell r="A7500" t="str">
            <v>X705_06</v>
          </cell>
          <cell r="C7500">
            <v>35</v>
          </cell>
          <cell r="D7500">
            <v>45</v>
          </cell>
          <cell r="E7500">
            <v>50</v>
          </cell>
          <cell r="F7500">
            <v>50</v>
          </cell>
          <cell r="G7500">
            <v>48</v>
          </cell>
        </row>
        <row r="7501">
          <cell r="A7501" t="str">
            <v>X705_07</v>
          </cell>
          <cell r="D7501">
            <v>32</v>
          </cell>
          <cell r="E7501">
            <v>42</v>
          </cell>
          <cell r="F7501">
            <v>46</v>
          </cell>
          <cell r="G7501">
            <v>51</v>
          </cell>
        </row>
        <row r="7502">
          <cell r="A7502" t="str">
            <v>X705_08</v>
          </cell>
          <cell r="E7502">
            <v>32</v>
          </cell>
          <cell r="F7502">
            <v>39</v>
          </cell>
          <cell r="G7502">
            <v>49</v>
          </cell>
        </row>
        <row r="7503">
          <cell r="A7503" t="str">
            <v>X705_0K</v>
          </cell>
          <cell r="B7503">
            <v>51</v>
          </cell>
          <cell r="C7503">
            <v>51</v>
          </cell>
          <cell r="D7503">
            <v>52</v>
          </cell>
          <cell r="E7503">
            <v>51</v>
          </cell>
          <cell r="F7503">
            <v>52</v>
          </cell>
          <cell r="G7503">
            <v>52</v>
          </cell>
        </row>
        <row r="7504">
          <cell r="A7504" t="str">
            <v>X706_01</v>
          </cell>
          <cell r="B7504">
            <v>80</v>
          </cell>
          <cell r="C7504">
            <v>52</v>
          </cell>
          <cell r="D7504">
            <v>51</v>
          </cell>
          <cell r="E7504">
            <v>72</v>
          </cell>
          <cell r="F7504">
            <v>75</v>
          </cell>
          <cell r="G7504">
            <v>78</v>
          </cell>
        </row>
        <row r="7505">
          <cell r="A7505" t="str">
            <v>X706_02</v>
          </cell>
          <cell r="B7505">
            <v>51</v>
          </cell>
          <cell r="C7505">
            <v>74</v>
          </cell>
          <cell r="D7505">
            <v>51</v>
          </cell>
          <cell r="E7505">
            <v>74</v>
          </cell>
          <cell r="F7505">
            <v>79</v>
          </cell>
          <cell r="G7505">
            <v>71</v>
          </cell>
        </row>
        <row r="7506">
          <cell r="A7506" t="str">
            <v>X706_03</v>
          </cell>
          <cell r="B7506">
            <v>51</v>
          </cell>
          <cell r="C7506">
            <v>54</v>
          </cell>
          <cell r="D7506">
            <v>76</v>
          </cell>
          <cell r="E7506">
            <v>75</v>
          </cell>
          <cell r="F7506">
            <v>77</v>
          </cell>
          <cell r="G7506">
            <v>74</v>
          </cell>
        </row>
        <row r="7507">
          <cell r="A7507" t="str">
            <v>X706_04</v>
          </cell>
          <cell r="B7507">
            <v>53</v>
          </cell>
          <cell r="C7507">
            <v>51</v>
          </cell>
          <cell r="D7507">
            <v>48</v>
          </cell>
          <cell r="E7507">
            <v>77</v>
          </cell>
          <cell r="F7507">
            <v>78</v>
          </cell>
          <cell r="G7507">
            <v>74</v>
          </cell>
        </row>
        <row r="7508">
          <cell r="A7508" t="str">
            <v>X706_05</v>
          </cell>
          <cell r="B7508">
            <v>51</v>
          </cell>
          <cell r="C7508">
            <v>48</v>
          </cell>
          <cell r="D7508">
            <v>50</v>
          </cell>
          <cell r="E7508">
            <v>51</v>
          </cell>
          <cell r="F7508">
            <v>76</v>
          </cell>
          <cell r="G7508">
            <v>73</v>
          </cell>
        </row>
        <row r="7509">
          <cell r="A7509" t="str">
            <v>X706_06</v>
          </cell>
          <cell r="B7509">
            <v>52</v>
          </cell>
          <cell r="C7509">
            <v>47</v>
          </cell>
          <cell r="D7509">
            <v>49</v>
          </cell>
          <cell r="E7509">
            <v>50</v>
          </cell>
          <cell r="F7509">
            <v>70</v>
          </cell>
          <cell r="G7509">
            <v>69</v>
          </cell>
        </row>
        <row r="7510">
          <cell r="A7510" t="str">
            <v>X706_07</v>
          </cell>
          <cell r="B7510">
            <v>25</v>
          </cell>
          <cell r="C7510">
            <v>52</v>
          </cell>
          <cell r="D7510">
            <v>49</v>
          </cell>
          <cell r="E7510">
            <v>50</v>
          </cell>
          <cell r="F7510">
            <v>67</v>
          </cell>
          <cell r="G7510">
            <v>70</v>
          </cell>
        </row>
        <row r="7511">
          <cell r="A7511" t="str">
            <v>X706_08</v>
          </cell>
          <cell r="B7511">
            <v>42</v>
          </cell>
          <cell r="C7511">
            <v>22</v>
          </cell>
          <cell r="D7511">
            <v>51</v>
          </cell>
          <cell r="E7511">
            <v>55</v>
          </cell>
          <cell r="F7511">
            <v>67</v>
          </cell>
          <cell r="G7511">
            <v>63</v>
          </cell>
        </row>
        <row r="7512">
          <cell r="A7512" t="str">
            <v>X706_0K</v>
          </cell>
          <cell r="B7512">
            <v>55</v>
          </cell>
          <cell r="C7512">
            <v>49</v>
          </cell>
          <cell r="D7512">
            <v>49</v>
          </cell>
          <cell r="E7512">
            <v>74</v>
          </cell>
          <cell r="F7512">
            <v>73</v>
          </cell>
          <cell r="G7512">
            <v>74</v>
          </cell>
        </row>
        <row r="7513">
          <cell r="A7513" t="str">
            <v>X717_01</v>
          </cell>
          <cell r="B7513">
            <v>37</v>
          </cell>
          <cell r="C7513">
            <v>38</v>
          </cell>
          <cell r="D7513">
            <v>37</v>
          </cell>
          <cell r="E7513">
            <v>40</v>
          </cell>
          <cell r="F7513">
            <v>40</v>
          </cell>
          <cell r="G7513">
            <v>40</v>
          </cell>
        </row>
        <row r="7514">
          <cell r="A7514" t="str">
            <v>X717_02</v>
          </cell>
          <cell r="B7514">
            <v>38</v>
          </cell>
          <cell r="C7514">
            <v>39</v>
          </cell>
          <cell r="D7514">
            <v>39</v>
          </cell>
          <cell r="E7514">
            <v>37</v>
          </cell>
          <cell r="F7514">
            <v>40</v>
          </cell>
          <cell r="G7514">
            <v>40</v>
          </cell>
        </row>
        <row r="7515">
          <cell r="A7515" t="str">
            <v>X717_03</v>
          </cell>
          <cell r="B7515">
            <v>33</v>
          </cell>
          <cell r="C7515">
            <v>35</v>
          </cell>
          <cell r="D7515">
            <v>36</v>
          </cell>
          <cell r="E7515">
            <v>38</v>
          </cell>
          <cell r="F7515">
            <v>36</v>
          </cell>
          <cell r="G7515">
            <v>37</v>
          </cell>
        </row>
        <row r="7516">
          <cell r="A7516" t="str">
            <v>X717_04</v>
          </cell>
          <cell r="B7516">
            <v>36</v>
          </cell>
          <cell r="C7516">
            <v>38</v>
          </cell>
          <cell r="D7516">
            <v>35</v>
          </cell>
          <cell r="E7516">
            <v>36</v>
          </cell>
          <cell r="F7516">
            <v>40</v>
          </cell>
          <cell r="G7516">
            <v>34</v>
          </cell>
        </row>
        <row r="7517">
          <cell r="A7517" t="str">
            <v>X717_05</v>
          </cell>
          <cell r="B7517">
            <v>39</v>
          </cell>
          <cell r="C7517">
            <v>36</v>
          </cell>
          <cell r="D7517">
            <v>37</v>
          </cell>
          <cell r="E7517">
            <v>34</v>
          </cell>
          <cell r="F7517">
            <v>33</v>
          </cell>
          <cell r="G7517">
            <v>38</v>
          </cell>
        </row>
        <row r="7518">
          <cell r="A7518" t="str">
            <v>X717_06</v>
          </cell>
          <cell r="B7518">
            <v>35</v>
          </cell>
          <cell r="C7518">
            <v>40</v>
          </cell>
          <cell r="D7518">
            <v>38</v>
          </cell>
          <cell r="E7518">
            <v>37</v>
          </cell>
          <cell r="F7518">
            <v>36</v>
          </cell>
          <cell r="G7518">
            <v>32</v>
          </cell>
        </row>
        <row r="7519">
          <cell r="A7519" t="str">
            <v>X717_07</v>
          </cell>
          <cell r="B7519">
            <v>29</v>
          </cell>
          <cell r="C7519">
            <v>35</v>
          </cell>
          <cell r="D7519">
            <v>38</v>
          </cell>
          <cell r="E7519">
            <v>37</v>
          </cell>
          <cell r="F7519">
            <v>37</v>
          </cell>
          <cell r="G7519">
            <v>36</v>
          </cell>
        </row>
        <row r="7520">
          <cell r="A7520" t="str">
            <v>X717_08</v>
          </cell>
          <cell r="B7520">
            <v>29</v>
          </cell>
          <cell r="C7520">
            <v>28</v>
          </cell>
          <cell r="D7520">
            <v>35</v>
          </cell>
          <cell r="E7520">
            <v>36</v>
          </cell>
          <cell r="F7520">
            <v>31</v>
          </cell>
          <cell r="G7520">
            <v>36</v>
          </cell>
        </row>
        <row r="7521">
          <cell r="A7521" t="str">
            <v>X717_0K</v>
          </cell>
          <cell r="B7521">
            <v>38</v>
          </cell>
          <cell r="C7521">
            <v>38</v>
          </cell>
          <cell r="D7521">
            <v>38</v>
          </cell>
          <cell r="E7521">
            <v>37</v>
          </cell>
          <cell r="F7521">
            <v>38</v>
          </cell>
          <cell r="G7521">
            <v>36</v>
          </cell>
        </row>
        <row r="7522">
          <cell r="A7522" t="str">
            <v>X718_01</v>
          </cell>
          <cell r="B7522">
            <v>59</v>
          </cell>
          <cell r="C7522">
            <v>63</v>
          </cell>
          <cell r="D7522">
            <v>65</v>
          </cell>
          <cell r="E7522">
            <v>69</v>
          </cell>
          <cell r="F7522">
            <v>72</v>
          </cell>
          <cell r="G7522">
            <v>76</v>
          </cell>
        </row>
        <row r="7523">
          <cell r="A7523" t="str">
            <v>X718_02</v>
          </cell>
          <cell r="B7523">
            <v>61</v>
          </cell>
          <cell r="C7523">
            <v>60</v>
          </cell>
          <cell r="D7523">
            <v>66</v>
          </cell>
          <cell r="E7523">
            <v>69</v>
          </cell>
          <cell r="F7523">
            <v>70</v>
          </cell>
          <cell r="G7523">
            <v>72</v>
          </cell>
        </row>
        <row r="7524">
          <cell r="A7524" t="str">
            <v>X718_03</v>
          </cell>
          <cell r="B7524">
            <v>59</v>
          </cell>
          <cell r="C7524">
            <v>60</v>
          </cell>
          <cell r="D7524">
            <v>63</v>
          </cell>
          <cell r="E7524">
            <v>66</v>
          </cell>
          <cell r="F7524">
            <v>63</v>
          </cell>
          <cell r="G7524">
            <v>72</v>
          </cell>
        </row>
        <row r="7525">
          <cell r="A7525" t="str">
            <v>X718_04</v>
          </cell>
          <cell r="B7525">
            <v>54</v>
          </cell>
          <cell r="C7525">
            <v>60</v>
          </cell>
          <cell r="D7525">
            <v>59</v>
          </cell>
          <cell r="E7525">
            <v>61</v>
          </cell>
          <cell r="F7525">
            <v>62</v>
          </cell>
          <cell r="G7525">
            <v>56</v>
          </cell>
        </row>
        <row r="7526">
          <cell r="A7526" t="str">
            <v>X718_05</v>
          </cell>
          <cell r="B7526">
            <v>52</v>
          </cell>
          <cell r="C7526">
            <v>49</v>
          </cell>
          <cell r="D7526">
            <v>54</v>
          </cell>
          <cell r="E7526">
            <v>52</v>
          </cell>
          <cell r="F7526">
            <v>57</v>
          </cell>
          <cell r="G7526">
            <v>58</v>
          </cell>
        </row>
        <row r="7527">
          <cell r="A7527" t="str">
            <v>X718_0K</v>
          </cell>
          <cell r="B7527">
            <v>60</v>
          </cell>
          <cell r="C7527">
            <v>63</v>
          </cell>
          <cell r="D7527">
            <v>66</v>
          </cell>
          <cell r="E7527">
            <v>69</v>
          </cell>
          <cell r="F7527">
            <v>72</v>
          </cell>
          <cell r="G7527">
            <v>85</v>
          </cell>
        </row>
        <row r="7528">
          <cell r="A7528" t="str">
            <v>X730_01</v>
          </cell>
          <cell r="B7528">
            <v>44</v>
          </cell>
          <cell r="C7528">
            <v>45</v>
          </cell>
          <cell r="D7528">
            <v>52</v>
          </cell>
          <cell r="E7528">
            <v>52</v>
          </cell>
          <cell r="F7528">
            <v>55</v>
          </cell>
          <cell r="G7528">
            <v>54</v>
          </cell>
        </row>
        <row r="7529">
          <cell r="A7529" t="str">
            <v>X730_02</v>
          </cell>
          <cell r="B7529">
            <v>43</v>
          </cell>
          <cell r="C7529">
            <v>48</v>
          </cell>
          <cell r="D7529">
            <v>51</v>
          </cell>
          <cell r="E7529">
            <v>55</v>
          </cell>
          <cell r="F7529">
            <v>56</v>
          </cell>
          <cell r="G7529">
            <v>56</v>
          </cell>
        </row>
        <row r="7530">
          <cell r="A7530" t="str">
            <v>X730_03</v>
          </cell>
          <cell r="B7530">
            <v>41</v>
          </cell>
          <cell r="C7530">
            <v>45</v>
          </cell>
          <cell r="D7530">
            <v>51</v>
          </cell>
          <cell r="E7530">
            <v>54</v>
          </cell>
          <cell r="F7530">
            <v>55</v>
          </cell>
          <cell r="G7530">
            <v>56</v>
          </cell>
        </row>
        <row r="7531">
          <cell r="A7531" t="str">
            <v>X730_04</v>
          </cell>
          <cell r="B7531">
            <v>42</v>
          </cell>
          <cell r="C7531">
            <v>49</v>
          </cell>
          <cell r="D7531">
            <v>52</v>
          </cell>
          <cell r="E7531">
            <v>53</v>
          </cell>
          <cell r="F7531">
            <v>54</v>
          </cell>
          <cell r="G7531">
            <v>53</v>
          </cell>
        </row>
        <row r="7532">
          <cell r="A7532" t="str">
            <v>X730_05</v>
          </cell>
          <cell r="B7532">
            <v>42</v>
          </cell>
          <cell r="C7532">
            <v>47</v>
          </cell>
          <cell r="D7532">
            <v>45</v>
          </cell>
          <cell r="E7532">
            <v>52</v>
          </cell>
          <cell r="F7532">
            <v>47</v>
          </cell>
          <cell r="G7532">
            <v>48</v>
          </cell>
        </row>
        <row r="7533">
          <cell r="A7533" t="str">
            <v>X730_06</v>
          </cell>
          <cell r="B7533">
            <v>35</v>
          </cell>
          <cell r="C7533">
            <v>19</v>
          </cell>
          <cell r="D7533">
            <v>20</v>
          </cell>
          <cell r="E7533">
            <v>3</v>
          </cell>
          <cell r="F7533">
            <v>2</v>
          </cell>
        </row>
        <row r="7534">
          <cell r="A7534" t="str">
            <v>X730_0K</v>
          </cell>
          <cell r="B7534">
            <v>40</v>
          </cell>
          <cell r="C7534">
            <v>43</v>
          </cell>
          <cell r="D7534">
            <v>46</v>
          </cell>
          <cell r="E7534">
            <v>45</v>
          </cell>
          <cell r="F7534">
            <v>54</v>
          </cell>
          <cell r="G7534">
            <v>5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ool Renewal_ComparisonMatrix"/>
      <sheetName val="School Renewal Options"/>
      <sheetName val="2011-12 EMS PR"/>
      <sheetName val="2010-11 EMS PR"/>
      <sheetName val="2009-10 EMS PR"/>
      <sheetName val="2008-09 EMS PR"/>
      <sheetName val="2011-12 HS PR"/>
      <sheetName val="2010-11 HS PR"/>
      <sheetName val="2009-10 HS PR"/>
      <sheetName val="2008-09 HS PR"/>
      <sheetName val="2011-12 EC PR"/>
      <sheetName val="2010-11 EC PR"/>
      <sheetName val="2009-10 EC PR"/>
      <sheetName val="school demographics ats11.20.12"/>
      <sheetName val="Cohort"/>
      <sheetName val="School Access data"/>
      <sheetName val="district demo ats 11.26.12"/>
      <sheetName val="2011-12 PR Summary_ALL"/>
    </sheetNames>
    <sheetDataSet>
      <sheetData sheetId="0"/>
      <sheetData sheetId="1">
        <row r="2">
          <cell r="A2" t="str">
            <v>5 year</v>
          </cell>
        </row>
        <row r="3">
          <cell r="A3" t="str">
            <v>5 year w/conditions</v>
          </cell>
        </row>
        <row r="4">
          <cell r="A4" t="str">
            <v>3 year w/conditions</v>
          </cell>
        </row>
        <row r="5">
          <cell r="A5" t="str">
            <v>Non-renewal</v>
          </cell>
        </row>
        <row r="6">
          <cell r="A6" t="str">
            <v>N/A (Spring renewal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Summary"/>
      <sheetName val="Dashboard"/>
      <sheetName val="School Data"/>
      <sheetName val="Source Data"/>
    </sheetNames>
    <sheetDataSet>
      <sheetData sheetId="0"/>
      <sheetData sheetId="1"/>
      <sheetData sheetId="2"/>
      <sheetData sheetId="3"/>
      <sheetData sheetId="4">
        <row r="2">
          <cell r="A2" t="str">
            <v>01M292</v>
          </cell>
        </row>
        <row r="3">
          <cell r="A3" t="str">
            <v>01M448</v>
          </cell>
        </row>
        <row r="4">
          <cell r="A4" t="str">
            <v>01M450</v>
          </cell>
        </row>
        <row r="5">
          <cell r="A5" t="str">
            <v>01M509</v>
          </cell>
        </row>
        <row r="6">
          <cell r="A6" t="str">
            <v>01M539</v>
          </cell>
        </row>
        <row r="7">
          <cell r="A7" t="str">
            <v>01M696</v>
          </cell>
        </row>
        <row r="8">
          <cell r="A8" t="str">
            <v>02M047</v>
          </cell>
        </row>
        <row r="9">
          <cell r="A9" t="str">
            <v>02M288</v>
          </cell>
        </row>
        <row r="10">
          <cell r="A10" t="str">
            <v>02M294</v>
          </cell>
        </row>
        <row r="11">
          <cell r="A11" t="str">
            <v>02M296</v>
          </cell>
        </row>
        <row r="12">
          <cell r="A12" t="str">
            <v>02M298</v>
          </cell>
        </row>
        <row r="13">
          <cell r="A13" t="str">
            <v>02M300</v>
          </cell>
        </row>
        <row r="14">
          <cell r="A14" t="str">
            <v>02M303</v>
          </cell>
        </row>
        <row r="15">
          <cell r="A15" t="str">
            <v>02M305</v>
          </cell>
        </row>
        <row r="16">
          <cell r="A16" t="str">
            <v>02M308</v>
          </cell>
        </row>
        <row r="17">
          <cell r="A17" t="str">
            <v>02M316</v>
          </cell>
        </row>
        <row r="18">
          <cell r="A18" t="str">
            <v>02M374</v>
          </cell>
        </row>
        <row r="19">
          <cell r="A19" t="str">
            <v>02M376</v>
          </cell>
        </row>
        <row r="20">
          <cell r="A20" t="str">
            <v>02M392</v>
          </cell>
        </row>
        <row r="21">
          <cell r="A21" t="str">
            <v>02M393</v>
          </cell>
        </row>
        <row r="22">
          <cell r="A22" t="str">
            <v>02M399</v>
          </cell>
        </row>
        <row r="23">
          <cell r="A23" t="str">
            <v>02M400</v>
          </cell>
        </row>
        <row r="24">
          <cell r="A24" t="str">
            <v>02M407</v>
          </cell>
        </row>
        <row r="25">
          <cell r="A25" t="str">
            <v>02M408</v>
          </cell>
        </row>
        <row r="26">
          <cell r="A26" t="str">
            <v>02M411</v>
          </cell>
        </row>
        <row r="27">
          <cell r="A27" t="str">
            <v>02M412</v>
          </cell>
        </row>
        <row r="28">
          <cell r="A28" t="str">
            <v>02M413</v>
          </cell>
        </row>
        <row r="29">
          <cell r="A29" t="str">
            <v>02M414</v>
          </cell>
        </row>
        <row r="30">
          <cell r="A30" t="str">
            <v>02M416</v>
          </cell>
        </row>
        <row r="31">
          <cell r="A31" t="str">
            <v>02M418</v>
          </cell>
        </row>
        <row r="32">
          <cell r="A32" t="str">
            <v>02M419</v>
          </cell>
        </row>
        <row r="33">
          <cell r="A33" t="str">
            <v>02M420</v>
          </cell>
        </row>
        <row r="34">
          <cell r="A34" t="str">
            <v>02M425</v>
          </cell>
        </row>
        <row r="35">
          <cell r="A35" t="str">
            <v>02M429</v>
          </cell>
        </row>
        <row r="36">
          <cell r="A36" t="str">
            <v>02M439</v>
          </cell>
        </row>
        <row r="37">
          <cell r="A37" t="str">
            <v>02M440</v>
          </cell>
        </row>
        <row r="38">
          <cell r="A38" t="str">
            <v>02M449</v>
          </cell>
        </row>
        <row r="39">
          <cell r="A39" t="str">
            <v>02M459</v>
          </cell>
        </row>
        <row r="40">
          <cell r="A40" t="str">
            <v>02M460</v>
          </cell>
        </row>
        <row r="41">
          <cell r="A41" t="str">
            <v>02M475</v>
          </cell>
        </row>
        <row r="42">
          <cell r="A42" t="str">
            <v>02M489</v>
          </cell>
        </row>
        <row r="43">
          <cell r="A43" t="str">
            <v>02M500</v>
          </cell>
        </row>
        <row r="44">
          <cell r="A44" t="str">
            <v>02M519</v>
          </cell>
        </row>
        <row r="45">
          <cell r="A45" t="str">
            <v>02M520</v>
          </cell>
        </row>
        <row r="46">
          <cell r="A46" t="str">
            <v>02M529</v>
          </cell>
        </row>
        <row r="47">
          <cell r="A47" t="str">
            <v>02M531</v>
          </cell>
        </row>
        <row r="48">
          <cell r="A48" t="str">
            <v>02M542</v>
          </cell>
        </row>
        <row r="49">
          <cell r="A49" t="str">
            <v>02M543</v>
          </cell>
        </row>
        <row r="50">
          <cell r="A50" t="str">
            <v>02M545</v>
          </cell>
        </row>
        <row r="51">
          <cell r="A51" t="str">
            <v>02M580</v>
          </cell>
        </row>
        <row r="52">
          <cell r="A52" t="str">
            <v>02M600</v>
          </cell>
        </row>
        <row r="53">
          <cell r="A53" t="str">
            <v>02M615</v>
          </cell>
        </row>
        <row r="54">
          <cell r="A54" t="str">
            <v>02M620</v>
          </cell>
        </row>
        <row r="55">
          <cell r="A55" t="str">
            <v>02M625</v>
          </cell>
        </row>
        <row r="56">
          <cell r="A56" t="str">
            <v>02M630</v>
          </cell>
        </row>
        <row r="57">
          <cell r="A57" t="str">
            <v>02M655</v>
          </cell>
        </row>
        <row r="58">
          <cell r="A58" t="str">
            <v>02M690</v>
          </cell>
        </row>
        <row r="59">
          <cell r="A59" t="str">
            <v>03M283</v>
          </cell>
        </row>
        <row r="60">
          <cell r="A60" t="str">
            <v>03M299</v>
          </cell>
        </row>
        <row r="61">
          <cell r="A61" t="str">
            <v>03M307</v>
          </cell>
        </row>
        <row r="62">
          <cell r="A62" t="str">
            <v>03M402</v>
          </cell>
        </row>
        <row r="63">
          <cell r="A63" t="str">
            <v>03M403</v>
          </cell>
        </row>
        <row r="64">
          <cell r="A64" t="str">
            <v>03M415</v>
          </cell>
        </row>
        <row r="65">
          <cell r="A65" t="str">
            <v>03M470</v>
          </cell>
        </row>
        <row r="66">
          <cell r="A66" t="str">
            <v>03M479</v>
          </cell>
        </row>
        <row r="67">
          <cell r="A67" t="str">
            <v>03M485</v>
          </cell>
        </row>
        <row r="68">
          <cell r="A68" t="str">
            <v>03M492</v>
          </cell>
        </row>
        <row r="69">
          <cell r="A69" t="str">
            <v>03M494</v>
          </cell>
        </row>
        <row r="70">
          <cell r="A70" t="str">
            <v>03M541</v>
          </cell>
        </row>
        <row r="71">
          <cell r="A71" t="str">
            <v>03M860</v>
          </cell>
        </row>
        <row r="72">
          <cell r="A72" t="str">
            <v>04M409</v>
          </cell>
        </row>
        <row r="73">
          <cell r="A73" t="str">
            <v>04M435</v>
          </cell>
        </row>
        <row r="74">
          <cell r="A74" t="str">
            <v>04M495</v>
          </cell>
        </row>
        <row r="75">
          <cell r="A75" t="str">
            <v>04M555</v>
          </cell>
        </row>
        <row r="76">
          <cell r="A76" t="str">
            <v>04M610</v>
          </cell>
        </row>
        <row r="77">
          <cell r="A77" t="str">
            <v>04M635</v>
          </cell>
        </row>
        <row r="78">
          <cell r="A78" t="str">
            <v>04M680</v>
          </cell>
        </row>
        <row r="79">
          <cell r="A79" t="str">
            <v>04M695</v>
          </cell>
        </row>
        <row r="80">
          <cell r="A80" t="str">
            <v>05M304</v>
          </cell>
        </row>
        <row r="81">
          <cell r="A81" t="str">
            <v>05M367</v>
          </cell>
        </row>
        <row r="82">
          <cell r="A82" t="str">
            <v>05M369</v>
          </cell>
        </row>
        <row r="83">
          <cell r="A83" t="str">
            <v>05M469</v>
          </cell>
        </row>
        <row r="84">
          <cell r="A84" t="str">
            <v>05M499</v>
          </cell>
        </row>
        <row r="85">
          <cell r="A85" t="str">
            <v>05M670</v>
          </cell>
        </row>
        <row r="86">
          <cell r="A86" t="str">
            <v>05M685</v>
          </cell>
        </row>
        <row r="87">
          <cell r="A87" t="str">
            <v>05M692</v>
          </cell>
        </row>
        <row r="88">
          <cell r="A88" t="str">
            <v>06M293</v>
          </cell>
        </row>
        <row r="89">
          <cell r="A89" t="str">
            <v>06M346</v>
          </cell>
        </row>
        <row r="90">
          <cell r="A90" t="str">
            <v>06M348</v>
          </cell>
        </row>
        <row r="91">
          <cell r="A91" t="str">
            <v>06M462</v>
          </cell>
        </row>
        <row r="92">
          <cell r="A92" t="str">
            <v>06M463</v>
          </cell>
        </row>
        <row r="93">
          <cell r="A93" t="str">
            <v>06M467</v>
          </cell>
        </row>
        <row r="94">
          <cell r="A94" t="str">
            <v>06M468</v>
          </cell>
        </row>
        <row r="95">
          <cell r="A95" t="str">
            <v>06M540</v>
          </cell>
        </row>
        <row r="96">
          <cell r="A96" t="str">
            <v>06M552</v>
          </cell>
        </row>
        <row r="97">
          <cell r="A97" t="str">
            <v>07X221</v>
          </cell>
        </row>
        <row r="98">
          <cell r="A98" t="str">
            <v>07X334</v>
          </cell>
        </row>
        <row r="99">
          <cell r="A99" t="str">
            <v>07X427</v>
          </cell>
        </row>
        <row r="100">
          <cell r="A100" t="str">
            <v>07X473</v>
          </cell>
        </row>
        <row r="101">
          <cell r="A101" t="str">
            <v>07X500</v>
          </cell>
        </row>
        <row r="102">
          <cell r="A102" t="str">
            <v>07X520</v>
          </cell>
        </row>
        <row r="103">
          <cell r="A103" t="str">
            <v>07X547</v>
          </cell>
        </row>
        <row r="104">
          <cell r="A104" t="str">
            <v>07X548</v>
          </cell>
        </row>
        <row r="105">
          <cell r="A105" t="str">
            <v>07X551</v>
          </cell>
        </row>
        <row r="106">
          <cell r="A106" t="str">
            <v>07X600</v>
          </cell>
        </row>
        <row r="107">
          <cell r="A107" t="str">
            <v>07X655</v>
          </cell>
        </row>
        <row r="108">
          <cell r="A108" t="str">
            <v>07X670</v>
          </cell>
        </row>
        <row r="109">
          <cell r="A109" t="str">
            <v>08X269</v>
          </cell>
        </row>
        <row r="110">
          <cell r="A110" t="str">
            <v>08X282</v>
          </cell>
        </row>
        <row r="111">
          <cell r="A111" t="str">
            <v>08X293</v>
          </cell>
        </row>
        <row r="112">
          <cell r="A112" t="str">
            <v>08X295</v>
          </cell>
        </row>
        <row r="113">
          <cell r="A113" t="str">
            <v>08X305</v>
          </cell>
        </row>
        <row r="114">
          <cell r="A114" t="str">
            <v>08X312</v>
          </cell>
        </row>
        <row r="115">
          <cell r="A115" t="str">
            <v>08X332</v>
          </cell>
        </row>
        <row r="116">
          <cell r="A116" t="str">
            <v>08X405</v>
          </cell>
        </row>
        <row r="117">
          <cell r="A117" t="str">
            <v>08X452</v>
          </cell>
        </row>
        <row r="118">
          <cell r="A118" t="str">
            <v>08X519</v>
          </cell>
        </row>
        <row r="119">
          <cell r="A119" t="str">
            <v>08X530</v>
          </cell>
        </row>
        <row r="120">
          <cell r="A120" t="str">
            <v>08X540</v>
          </cell>
        </row>
        <row r="121">
          <cell r="A121" t="str">
            <v>08X650</v>
          </cell>
        </row>
        <row r="122">
          <cell r="A122" t="str">
            <v>09X227</v>
          </cell>
        </row>
        <row r="123">
          <cell r="A123" t="str">
            <v>09X231</v>
          </cell>
        </row>
        <row r="124">
          <cell r="A124" t="str">
            <v>09X239</v>
          </cell>
        </row>
        <row r="125">
          <cell r="A125" t="str">
            <v>09X241</v>
          </cell>
        </row>
        <row r="126">
          <cell r="A126" t="str">
            <v>09X250</v>
          </cell>
        </row>
        <row r="127">
          <cell r="A127" t="str">
            <v>09X252</v>
          </cell>
        </row>
        <row r="128">
          <cell r="A128" t="str">
            <v>09X260</v>
          </cell>
        </row>
        <row r="129">
          <cell r="A129" t="str">
            <v>09X263</v>
          </cell>
        </row>
        <row r="130">
          <cell r="A130" t="str">
            <v>09X276</v>
          </cell>
        </row>
        <row r="131">
          <cell r="A131" t="str">
            <v>09X297</v>
          </cell>
        </row>
        <row r="132">
          <cell r="A132" t="str">
            <v>09X324</v>
          </cell>
        </row>
        <row r="133">
          <cell r="A133" t="str">
            <v>09X329</v>
          </cell>
        </row>
        <row r="134">
          <cell r="A134" t="str">
            <v>09X365</v>
          </cell>
        </row>
        <row r="135">
          <cell r="A135" t="str">
            <v>09X403</v>
          </cell>
        </row>
        <row r="136">
          <cell r="A136" t="str">
            <v>09X404</v>
          </cell>
        </row>
        <row r="137">
          <cell r="A137" t="str">
            <v>09X412</v>
          </cell>
        </row>
        <row r="138">
          <cell r="A138" t="str">
            <v>09X413</v>
          </cell>
        </row>
        <row r="139">
          <cell r="A139" t="str">
            <v>09X414</v>
          </cell>
        </row>
        <row r="140">
          <cell r="A140" t="str">
            <v>09X505</v>
          </cell>
        </row>
        <row r="141">
          <cell r="A141" t="str">
            <v>09X517</v>
          </cell>
        </row>
        <row r="142">
          <cell r="A142" t="str">
            <v>09X525</v>
          </cell>
        </row>
        <row r="143">
          <cell r="A143" t="str">
            <v>09X527</v>
          </cell>
        </row>
        <row r="144">
          <cell r="A144" t="str">
            <v>09X543</v>
          </cell>
        </row>
        <row r="145">
          <cell r="A145" t="str">
            <v>10X141</v>
          </cell>
        </row>
        <row r="146">
          <cell r="A146" t="str">
            <v>10X213</v>
          </cell>
        </row>
        <row r="147">
          <cell r="A147" t="str">
            <v>10X225</v>
          </cell>
        </row>
        <row r="148">
          <cell r="A148" t="str">
            <v>10X237</v>
          </cell>
        </row>
        <row r="149">
          <cell r="A149" t="str">
            <v>10X243</v>
          </cell>
        </row>
        <row r="150">
          <cell r="A150" t="str">
            <v>10X268</v>
          </cell>
        </row>
        <row r="151">
          <cell r="A151" t="str">
            <v>10X284</v>
          </cell>
        </row>
        <row r="152">
          <cell r="A152" t="str">
            <v>10X342</v>
          </cell>
        </row>
        <row r="153">
          <cell r="A153" t="str">
            <v>10X368</v>
          </cell>
        </row>
        <row r="154">
          <cell r="A154" t="str">
            <v>10X374</v>
          </cell>
        </row>
        <row r="155">
          <cell r="A155" t="str">
            <v>10X397</v>
          </cell>
        </row>
        <row r="156">
          <cell r="A156" t="str">
            <v>10X433</v>
          </cell>
        </row>
        <row r="157">
          <cell r="A157" t="str">
            <v>10X434</v>
          </cell>
        </row>
        <row r="158">
          <cell r="A158" t="str">
            <v>10X437</v>
          </cell>
        </row>
        <row r="159">
          <cell r="A159" t="str">
            <v>10X438</v>
          </cell>
        </row>
        <row r="160">
          <cell r="A160" t="str">
            <v>10X439</v>
          </cell>
        </row>
        <row r="161">
          <cell r="A161" t="str">
            <v>10X440</v>
          </cell>
        </row>
        <row r="162">
          <cell r="A162" t="str">
            <v>10X442</v>
          </cell>
        </row>
        <row r="163">
          <cell r="A163" t="str">
            <v>10X445</v>
          </cell>
        </row>
        <row r="164">
          <cell r="A164" t="str">
            <v>10X475</v>
          </cell>
        </row>
        <row r="165">
          <cell r="A165" t="str">
            <v>10X477</v>
          </cell>
        </row>
        <row r="166">
          <cell r="A166" t="str">
            <v>10X495</v>
          </cell>
        </row>
        <row r="167">
          <cell r="A167" t="str">
            <v>10X546</v>
          </cell>
        </row>
        <row r="168">
          <cell r="A168" t="str">
            <v>10X549</v>
          </cell>
        </row>
        <row r="169">
          <cell r="A169" t="str">
            <v>10X660</v>
          </cell>
        </row>
        <row r="170">
          <cell r="A170" t="str">
            <v>10X696</v>
          </cell>
        </row>
        <row r="171">
          <cell r="A171" t="str">
            <v>11X249</v>
          </cell>
        </row>
        <row r="172">
          <cell r="A172" t="str">
            <v>11X253</v>
          </cell>
        </row>
        <row r="173">
          <cell r="A173" t="str">
            <v>11X265</v>
          </cell>
        </row>
        <row r="174">
          <cell r="A174" t="str">
            <v>11X270</v>
          </cell>
        </row>
        <row r="175">
          <cell r="A175" t="str">
            <v>11X275</v>
          </cell>
        </row>
        <row r="176">
          <cell r="A176" t="str">
            <v>11X288</v>
          </cell>
        </row>
        <row r="177">
          <cell r="A177" t="str">
            <v>11X290</v>
          </cell>
        </row>
        <row r="178">
          <cell r="A178" t="str">
            <v>11X299</v>
          </cell>
        </row>
        <row r="179">
          <cell r="A179" t="str">
            <v>11X415</v>
          </cell>
        </row>
        <row r="180">
          <cell r="A180" t="str">
            <v>11X418</v>
          </cell>
        </row>
        <row r="181">
          <cell r="A181" t="str">
            <v>11X455</v>
          </cell>
        </row>
        <row r="182">
          <cell r="A182" t="str">
            <v>11X513</v>
          </cell>
        </row>
        <row r="183">
          <cell r="A183" t="str">
            <v>11X514</v>
          </cell>
        </row>
        <row r="184">
          <cell r="A184" t="str">
            <v>11X541</v>
          </cell>
        </row>
        <row r="185">
          <cell r="A185" t="str">
            <v>11X542</v>
          </cell>
        </row>
        <row r="186">
          <cell r="A186" t="str">
            <v>11X544</v>
          </cell>
        </row>
        <row r="187">
          <cell r="A187" t="str">
            <v>11X545</v>
          </cell>
        </row>
        <row r="188">
          <cell r="A188" t="str">
            <v>12X245</v>
          </cell>
        </row>
        <row r="189">
          <cell r="A189" t="str">
            <v>12X248</v>
          </cell>
        </row>
        <row r="190">
          <cell r="A190" t="str">
            <v>12X251</v>
          </cell>
        </row>
        <row r="191">
          <cell r="A191" t="str">
            <v>12X262</v>
          </cell>
        </row>
        <row r="192">
          <cell r="A192" t="str">
            <v>12X267</v>
          </cell>
        </row>
        <row r="193">
          <cell r="A193" t="str">
            <v>12X271</v>
          </cell>
        </row>
        <row r="194">
          <cell r="A194" t="str">
            <v>12X278</v>
          </cell>
        </row>
        <row r="195">
          <cell r="A195" t="str">
            <v>12X388</v>
          </cell>
        </row>
        <row r="196">
          <cell r="A196" t="str">
            <v>12X478</v>
          </cell>
        </row>
        <row r="197">
          <cell r="A197" t="str">
            <v>12X479</v>
          </cell>
        </row>
        <row r="198">
          <cell r="A198" t="str">
            <v>12X550</v>
          </cell>
        </row>
        <row r="199">
          <cell r="A199" t="str">
            <v>12X680</v>
          </cell>
        </row>
        <row r="200">
          <cell r="A200" t="str">
            <v>12X682</v>
          </cell>
        </row>
        <row r="201">
          <cell r="A201" t="str">
            <v>12X684</v>
          </cell>
        </row>
        <row r="202">
          <cell r="A202" t="str">
            <v>12X690</v>
          </cell>
        </row>
        <row r="203">
          <cell r="A203" t="str">
            <v>12X692</v>
          </cell>
        </row>
        <row r="204">
          <cell r="A204" t="str">
            <v>13K265</v>
          </cell>
        </row>
        <row r="205">
          <cell r="A205" t="str">
            <v>13K336</v>
          </cell>
        </row>
        <row r="206">
          <cell r="A206" t="str">
            <v>13K350</v>
          </cell>
        </row>
        <row r="207">
          <cell r="A207" t="str">
            <v>13K412</v>
          </cell>
        </row>
        <row r="208">
          <cell r="A208" t="str">
            <v>13K419</v>
          </cell>
        </row>
        <row r="209">
          <cell r="A209" t="str">
            <v>13K430</v>
          </cell>
        </row>
        <row r="210">
          <cell r="A210" t="str">
            <v>13K439</v>
          </cell>
        </row>
        <row r="211">
          <cell r="A211" t="str">
            <v>13K483</v>
          </cell>
        </row>
        <row r="212">
          <cell r="A212" t="str">
            <v>13K499</v>
          </cell>
        </row>
        <row r="213">
          <cell r="A213" t="str">
            <v>13K509</v>
          </cell>
        </row>
        <row r="214">
          <cell r="A214" t="str">
            <v>13K527</v>
          </cell>
        </row>
        <row r="215">
          <cell r="A215" t="str">
            <v>13K595</v>
          </cell>
        </row>
        <row r="216">
          <cell r="A216" t="str">
            <v>13K605</v>
          </cell>
        </row>
        <row r="217">
          <cell r="A217" t="str">
            <v>13K670</v>
          </cell>
        </row>
        <row r="218">
          <cell r="A218" t="str">
            <v>13K674</v>
          </cell>
        </row>
        <row r="219">
          <cell r="A219" t="str">
            <v>14K071</v>
          </cell>
        </row>
        <row r="220">
          <cell r="A220" t="str">
            <v>14K322</v>
          </cell>
        </row>
        <row r="221">
          <cell r="A221" t="str">
            <v>14K404</v>
          </cell>
        </row>
        <row r="222">
          <cell r="A222" t="str">
            <v>14K449</v>
          </cell>
        </row>
        <row r="223">
          <cell r="A223" t="str">
            <v>14K454</v>
          </cell>
        </row>
        <row r="224">
          <cell r="A224" t="str">
            <v>14K474</v>
          </cell>
        </row>
        <row r="225">
          <cell r="A225" t="str">
            <v>14K477</v>
          </cell>
        </row>
        <row r="226">
          <cell r="A226" t="str">
            <v>14K478</v>
          </cell>
        </row>
        <row r="227">
          <cell r="A227" t="str">
            <v>14K488</v>
          </cell>
        </row>
        <row r="228">
          <cell r="A228" t="str">
            <v>14K558</v>
          </cell>
        </row>
        <row r="229">
          <cell r="A229" t="str">
            <v>14K561</v>
          </cell>
        </row>
        <row r="230">
          <cell r="A230" t="str">
            <v>14K586</v>
          </cell>
        </row>
        <row r="231">
          <cell r="A231" t="str">
            <v>14K610</v>
          </cell>
        </row>
        <row r="232">
          <cell r="A232" t="str">
            <v>14K632</v>
          </cell>
        </row>
        <row r="233">
          <cell r="A233" t="str">
            <v>14K685</v>
          </cell>
        </row>
        <row r="234">
          <cell r="A234" t="str">
            <v>15K027</v>
          </cell>
        </row>
        <row r="235">
          <cell r="A235" t="str">
            <v>15K429</v>
          </cell>
        </row>
        <row r="236">
          <cell r="A236" t="str">
            <v>15K448</v>
          </cell>
        </row>
        <row r="237">
          <cell r="A237" t="str">
            <v>15K462</v>
          </cell>
        </row>
        <row r="238">
          <cell r="A238" t="str">
            <v>15K463</v>
          </cell>
        </row>
        <row r="239">
          <cell r="A239" t="str">
            <v>15K464</v>
          </cell>
        </row>
        <row r="240">
          <cell r="A240" t="str">
            <v>15K497</v>
          </cell>
        </row>
        <row r="241">
          <cell r="A241" t="str">
            <v>15K498</v>
          </cell>
        </row>
        <row r="242">
          <cell r="A242" t="str">
            <v>15K519</v>
          </cell>
        </row>
        <row r="243">
          <cell r="A243" t="str">
            <v>15K530</v>
          </cell>
        </row>
        <row r="244">
          <cell r="A244" t="str">
            <v>15K656</v>
          </cell>
        </row>
        <row r="245">
          <cell r="A245" t="str">
            <v>15K667</v>
          </cell>
        </row>
        <row r="246">
          <cell r="A246" t="str">
            <v>16K393</v>
          </cell>
        </row>
        <row r="247">
          <cell r="A247" t="str">
            <v>16K455</v>
          </cell>
        </row>
        <row r="248">
          <cell r="A248" t="str">
            <v>16K594</v>
          </cell>
        </row>
        <row r="249">
          <cell r="A249" t="str">
            <v>16K688</v>
          </cell>
        </row>
        <row r="250">
          <cell r="A250" t="str">
            <v>17K382</v>
          </cell>
        </row>
        <row r="251">
          <cell r="A251" t="str">
            <v>17K408</v>
          </cell>
        </row>
        <row r="252">
          <cell r="A252" t="str">
            <v>17K524</v>
          </cell>
        </row>
        <row r="253">
          <cell r="A253" t="str">
            <v>17K528</v>
          </cell>
        </row>
        <row r="254">
          <cell r="A254" t="str">
            <v>17K531</v>
          </cell>
        </row>
        <row r="255">
          <cell r="A255" t="str">
            <v>17K533</v>
          </cell>
        </row>
        <row r="256">
          <cell r="A256" t="str">
            <v>17K537</v>
          </cell>
        </row>
        <row r="257">
          <cell r="A257" t="str">
            <v>17K539</v>
          </cell>
        </row>
        <row r="258">
          <cell r="A258" t="str">
            <v>17K543</v>
          </cell>
        </row>
        <row r="259">
          <cell r="A259" t="str">
            <v>17K544</v>
          </cell>
        </row>
        <row r="260">
          <cell r="A260" t="str">
            <v>17K546</v>
          </cell>
        </row>
        <row r="261">
          <cell r="A261" t="str">
            <v>17K547</v>
          </cell>
        </row>
        <row r="262">
          <cell r="A262" t="str">
            <v>17K548</v>
          </cell>
        </row>
        <row r="263">
          <cell r="A263" t="str">
            <v>17K590</v>
          </cell>
        </row>
        <row r="264">
          <cell r="A264" t="str">
            <v>17K600</v>
          </cell>
        </row>
        <row r="265">
          <cell r="A265" t="str">
            <v>17K625</v>
          </cell>
        </row>
        <row r="266">
          <cell r="A266" t="str">
            <v>18K415</v>
          </cell>
        </row>
        <row r="267">
          <cell r="A267" t="str">
            <v>18K500</v>
          </cell>
        </row>
        <row r="268">
          <cell r="A268" t="str">
            <v>18K515</v>
          </cell>
        </row>
        <row r="269">
          <cell r="A269" t="str">
            <v>18K563</v>
          </cell>
        </row>
        <row r="270">
          <cell r="A270" t="str">
            <v>18K566</v>
          </cell>
        </row>
        <row r="271">
          <cell r="A271" t="str">
            <v>18K567</v>
          </cell>
        </row>
        <row r="272">
          <cell r="A272" t="str">
            <v>18K569</v>
          </cell>
        </row>
        <row r="273">
          <cell r="A273" t="str">
            <v>18K576</v>
          </cell>
        </row>
        <row r="274">
          <cell r="A274" t="str">
            <v>18K589</v>
          </cell>
        </row>
        <row r="275">
          <cell r="A275" t="str">
            <v>18K617</v>
          </cell>
        </row>
        <row r="276">
          <cell r="A276" t="str">
            <v>18K629</v>
          </cell>
        </row>
        <row r="277">
          <cell r="A277" t="str">
            <v>18K633</v>
          </cell>
        </row>
        <row r="278">
          <cell r="A278" t="str">
            <v>18K637</v>
          </cell>
        </row>
        <row r="279">
          <cell r="A279" t="str">
            <v>18K642</v>
          </cell>
        </row>
        <row r="280">
          <cell r="A280" t="str">
            <v>19K409</v>
          </cell>
        </row>
        <row r="281">
          <cell r="A281" t="str">
            <v>19K420</v>
          </cell>
        </row>
        <row r="282">
          <cell r="A282" t="str">
            <v>19K502</v>
          </cell>
        </row>
        <row r="283">
          <cell r="A283" t="str">
            <v>19K504</v>
          </cell>
        </row>
        <row r="284">
          <cell r="A284" t="str">
            <v>19K507</v>
          </cell>
        </row>
        <row r="285">
          <cell r="A285" t="str">
            <v>19K510</v>
          </cell>
        </row>
        <row r="286">
          <cell r="A286" t="str">
            <v>19K583</v>
          </cell>
        </row>
        <row r="287">
          <cell r="A287" t="str">
            <v>19K615</v>
          </cell>
        </row>
        <row r="288">
          <cell r="A288" t="str">
            <v>19K618</v>
          </cell>
        </row>
        <row r="289">
          <cell r="A289" t="str">
            <v>19K639</v>
          </cell>
        </row>
        <row r="290">
          <cell r="A290" t="str">
            <v>19K659</v>
          </cell>
        </row>
        <row r="291">
          <cell r="A291" t="str">
            <v>19K660</v>
          </cell>
        </row>
        <row r="292">
          <cell r="A292" t="str">
            <v>19K683</v>
          </cell>
        </row>
        <row r="293">
          <cell r="A293" t="str">
            <v>20K445</v>
          </cell>
        </row>
        <row r="294">
          <cell r="A294" t="str">
            <v>20K485</v>
          </cell>
        </row>
        <row r="295">
          <cell r="A295" t="str">
            <v>20K490</v>
          </cell>
        </row>
        <row r="296">
          <cell r="A296" t="str">
            <v>20K505</v>
          </cell>
        </row>
        <row r="297">
          <cell r="A297" t="str">
            <v>21K337</v>
          </cell>
        </row>
        <row r="298">
          <cell r="A298" t="str">
            <v>21K344</v>
          </cell>
        </row>
        <row r="299">
          <cell r="A299" t="str">
            <v>21K348</v>
          </cell>
        </row>
        <row r="300">
          <cell r="A300" t="str">
            <v>21K400</v>
          </cell>
        </row>
        <row r="301">
          <cell r="A301" t="str">
            <v>21K410</v>
          </cell>
        </row>
        <row r="302">
          <cell r="A302" t="str">
            <v>21K468</v>
          </cell>
        </row>
        <row r="303">
          <cell r="A303" t="str">
            <v>21K525</v>
          </cell>
        </row>
        <row r="304">
          <cell r="A304" t="str">
            <v>21K540</v>
          </cell>
        </row>
        <row r="305">
          <cell r="A305" t="str">
            <v>21K559</v>
          </cell>
        </row>
        <row r="306">
          <cell r="A306" t="str">
            <v>21K572</v>
          </cell>
        </row>
        <row r="307">
          <cell r="A307" t="str">
            <v>21K620</v>
          </cell>
        </row>
        <row r="308">
          <cell r="A308" t="str">
            <v>21K690</v>
          </cell>
        </row>
        <row r="309">
          <cell r="A309" t="str">
            <v>22K405</v>
          </cell>
        </row>
        <row r="310">
          <cell r="A310" t="str">
            <v>22K425</v>
          </cell>
        </row>
        <row r="311">
          <cell r="A311" t="str">
            <v>22K495</v>
          </cell>
        </row>
        <row r="312">
          <cell r="A312" t="str">
            <v>22K535</v>
          </cell>
        </row>
        <row r="313">
          <cell r="A313" t="str">
            <v>22K555</v>
          </cell>
        </row>
        <row r="314">
          <cell r="A314" t="str">
            <v>23K493</v>
          </cell>
        </row>
        <row r="315">
          <cell r="A315" t="str">
            <v>23K514</v>
          </cell>
        </row>
        <row r="316">
          <cell r="A316" t="str">
            <v>23K645</v>
          </cell>
        </row>
        <row r="317">
          <cell r="A317" t="str">
            <v>23K697</v>
          </cell>
        </row>
        <row r="318">
          <cell r="A318" t="str">
            <v>24Q264</v>
          </cell>
        </row>
        <row r="319">
          <cell r="A319" t="str">
            <v>24Q267</v>
          </cell>
        </row>
        <row r="320">
          <cell r="A320" t="str">
            <v>24Q293</v>
          </cell>
        </row>
        <row r="321">
          <cell r="A321" t="str">
            <v>24Q296</v>
          </cell>
        </row>
        <row r="322">
          <cell r="A322" t="str">
            <v>24Q299</v>
          </cell>
        </row>
        <row r="323">
          <cell r="A323" t="str">
            <v>24Q455</v>
          </cell>
        </row>
        <row r="324">
          <cell r="A324" t="str">
            <v>24Q485</v>
          </cell>
        </row>
        <row r="325">
          <cell r="A325" t="str">
            <v>24Q520</v>
          </cell>
        </row>
        <row r="326">
          <cell r="A326" t="str">
            <v>24Q530</v>
          </cell>
        </row>
        <row r="327">
          <cell r="A327" t="str">
            <v>24Q550</v>
          </cell>
        </row>
        <row r="328">
          <cell r="A328" t="str">
            <v>24Q560</v>
          </cell>
        </row>
        <row r="329">
          <cell r="A329" t="str">
            <v>24Q600</v>
          </cell>
        </row>
        <row r="330">
          <cell r="A330" t="str">
            <v>24Q610</v>
          </cell>
        </row>
        <row r="331">
          <cell r="A331" t="str">
            <v>25Q252</v>
          </cell>
        </row>
        <row r="332">
          <cell r="A332" t="str">
            <v>25Q263</v>
          </cell>
        </row>
        <row r="333">
          <cell r="A333" t="str">
            <v>25Q281</v>
          </cell>
        </row>
        <row r="334">
          <cell r="A334" t="str">
            <v>25Q285</v>
          </cell>
        </row>
        <row r="335">
          <cell r="A335" t="str">
            <v>25Q425</v>
          </cell>
        </row>
        <row r="336">
          <cell r="A336" t="str">
            <v>25Q460</v>
          </cell>
        </row>
        <row r="337">
          <cell r="A337" t="str">
            <v>25Q525</v>
          </cell>
        </row>
        <row r="338">
          <cell r="A338" t="str">
            <v>25Q670</v>
          </cell>
        </row>
        <row r="339">
          <cell r="A339" t="str">
            <v>26Q415</v>
          </cell>
        </row>
        <row r="340">
          <cell r="A340" t="str">
            <v>26Q430</v>
          </cell>
        </row>
        <row r="341">
          <cell r="A341" t="str">
            <v>26Q435</v>
          </cell>
        </row>
        <row r="342">
          <cell r="A342" t="str">
            <v>26Q495</v>
          </cell>
        </row>
        <row r="343">
          <cell r="A343" t="str">
            <v>26Q566</v>
          </cell>
        </row>
        <row r="344">
          <cell r="A344" t="str">
            <v>27Q260</v>
          </cell>
        </row>
        <row r="345">
          <cell r="A345" t="str">
            <v>27Q262</v>
          </cell>
        </row>
        <row r="346">
          <cell r="A346" t="str">
            <v>27Q302</v>
          </cell>
        </row>
        <row r="347">
          <cell r="A347" t="str">
            <v>27Q308</v>
          </cell>
        </row>
        <row r="348">
          <cell r="A348" t="str">
            <v>27Q309</v>
          </cell>
        </row>
        <row r="349">
          <cell r="A349" t="str">
            <v>27Q323</v>
          </cell>
        </row>
        <row r="350">
          <cell r="A350" t="str">
            <v>27Q400</v>
          </cell>
        </row>
        <row r="351">
          <cell r="A351" t="str">
            <v>27Q410</v>
          </cell>
        </row>
        <row r="352">
          <cell r="A352" t="str">
            <v>27Q465</v>
          </cell>
        </row>
        <row r="353">
          <cell r="A353" t="str">
            <v>27Q475</v>
          </cell>
        </row>
        <row r="354">
          <cell r="A354" t="str">
            <v>27Q480</v>
          </cell>
        </row>
        <row r="355">
          <cell r="A355" t="str">
            <v>27Q650</v>
          </cell>
        </row>
        <row r="356">
          <cell r="A356" t="str">
            <v>28Q157</v>
          </cell>
        </row>
        <row r="357">
          <cell r="A357" t="str">
            <v>28Q190</v>
          </cell>
        </row>
        <row r="358">
          <cell r="A358" t="str">
            <v>28Q284</v>
          </cell>
        </row>
        <row r="359">
          <cell r="A359" t="str">
            <v>28Q310</v>
          </cell>
        </row>
        <row r="360">
          <cell r="A360" t="str">
            <v>28Q440</v>
          </cell>
        </row>
        <row r="361">
          <cell r="A361" t="str">
            <v>28Q470</v>
          </cell>
        </row>
        <row r="362">
          <cell r="A362" t="str">
            <v>28Q505</v>
          </cell>
        </row>
        <row r="363">
          <cell r="A363" t="str">
            <v>28Q620</v>
          </cell>
        </row>
        <row r="364">
          <cell r="A364" t="str">
            <v>28Q680</v>
          </cell>
        </row>
        <row r="365">
          <cell r="A365" t="str">
            <v>28Q687</v>
          </cell>
        </row>
        <row r="366">
          <cell r="A366" t="str">
            <v>28Q690</v>
          </cell>
        </row>
        <row r="367">
          <cell r="A367" t="str">
            <v>28Q896</v>
          </cell>
        </row>
        <row r="368">
          <cell r="A368" t="str">
            <v>29Q248</v>
          </cell>
        </row>
        <row r="369">
          <cell r="A369" t="str">
            <v>29Q259</v>
          </cell>
        </row>
        <row r="370">
          <cell r="A370" t="str">
            <v>29Q265</v>
          </cell>
        </row>
        <row r="371">
          <cell r="A371" t="str">
            <v>29Q272</v>
          </cell>
        </row>
        <row r="372">
          <cell r="A372" t="str">
            <v>29Q283</v>
          </cell>
        </row>
        <row r="373">
          <cell r="A373" t="str">
            <v>29Q492</v>
          </cell>
        </row>
        <row r="374">
          <cell r="A374" t="str">
            <v>29Q494</v>
          </cell>
        </row>
        <row r="375">
          <cell r="A375" t="str">
            <v>29Q496</v>
          </cell>
        </row>
        <row r="376">
          <cell r="A376" t="str">
            <v>29Q498</v>
          </cell>
        </row>
        <row r="377">
          <cell r="A377" t="str">
            <v>30Q286</v>
          </cell>
        </row>
        <row r="378">
          <cell r="A378" t="str">
            <v>30Q301</v>
          </cell>
        </row>
        <row r="379">
          <cell r="A379" t="str">
            <v>30Q445</v>
          </cell>
        </row>
        <row r="380">
          <cell r="A380" t="str">
            <v>30Q450</v>
          </cell>
        </row>
        <row r="381">
          <cell r="A381" t="str">
            <v>30Q501</v>
          </cell>
        </row>
        <row r="382">
          <cell r="A382" t="str">
            <v>30Q502</v>
          </cell>
        </row>
        <row r="383">
          <cell r="A383" t="str">
            <v>30Q555</v>
          </cell>
        </row>
        <row r="384">
          <cell r="A384" t="str">
            <v>30Q575</v>
          </cell>
        </row>
        <row r="385">
          <cell r="A385" t="str">
            <v>30Q580</v>
          </cell>
        </row>
        <row r="386">
          <cell r="A386" t="str">
            <v>31R047</v>
          </cell>
        </row>
        <row r="387">
          <cell r="A387" t="str">
            <v>31R064</v>
          </cell>
        </row>
        <row r="388">
          <cell r="A388" t="str">
            <v>31R080</v>
          </cell>
        </row>
        <row r="389">
          <cell r="A389" t="str">
            <v>31R440</v>
          </cell>
        </row>
        <row r="390">
          <cell r="A390" t="str">
            <v>31R445</v>
          </cell>
        </row>
        <row r="391">
          <cell r="A391" t="str">
            <v>31R450</v>
          </cell>
        </row>
        <row r="392">
          <cell r="A392" t="str">
            <v>31R455</v>
          </cell>
        </row>
        <row r="393">
          <cell r="A393" t="str">
            <v>31R460</v>
          </cell>
        </row>
        <row r="394">
          <cell r="A394" t="str">
            <v>31R600</v>
          </cell>
        </row>
        <row r="395">
          <cell r="A395" t="str">
            <v>31R605</v>
          </cell>
        </row>
        <row r="396">
          <cell r="A396" t="str">
            <v>32K403</v>
          </cell>
        </row>
        <row r="397">
          <cell r="A397" t="str">
            <v>32K545</v>
          </cell>
        </row>
        <row r="398">
          <cell r="A398" t="str">
            <v>32K549</v>
          </cell>
        </row>
        <row r="399">
          <cell r="A399" t="str">
            <v>32K551</v>
          </cell>
        </row>
        <row r="400">
          <cell r="A400" t="str">
            <v>32K552</v>
          </cell>
        </row>
        <row r="401">
          <cell r="A401" t="str">
            <v>32K554</v>
          </cell>
        </row>
        <row r="402">
          <cell r="A402" t="str">
            <v>32K556</v>
          </cell>
        </row>
        <row r="403">
          <cell r="A403" t="str">
            <v>84K355</v>
          </cell>
        </row>
        <row r="404">
          <cell r="A404" t="str">
            <v>84K356</v>
          </cell>
        </row>
        <row r="405">
          <cell r="A405" t="str">
            <v>84K357</v>
          </cell>
        </row>
        <row r="406">
          <cell r="A406" t="str">
            <v>84K359</v>
          </cell>
        </row>
        <row r="407">
          <cell r="A407" t="str">
            <v>84K473</v>
          </cell>
        </row>
        <row r="408">
          <cell r="A408" t="str">
            <v>84K693</v>
          </cell>
        </row>
        <row r="409">
          <cell r="A409" t="str">
            <v>84K694</v>
          </cell>
        </row>
        <row r="410">
          <cell r="A410" t="str">
            <v>84M279</v>
          </cell>
        </row>
        <row r="411">
          <cell r="A411" t="str">
            <v>84M284</v>
          </cell>
        </row>
        <row r="412">
          <cell r="A412" t="str">
            <v>84M335</v>
          </cell>
        </row>
        <row r="413">
          <cell r="A413" t="str">
            <v>84M336</v>
          </cell>
        </row>
        <row r="414">
          <cell r="A414" t="str">
            <v>84M350</v>
          </cell>
        </row>
        <row r="415">
          <cell r="A415" t="str">
            <v>84M353</v>
          </cell>
        </row>
        <row r="416">
          <cell r="A416" t="str">
            <v>84M709</v>
          </cell>
        </row>
        <row r="417">
          <cell r="A417" t="str">
            <v>84M726</v>
          </cell>
        </row>
        <row r="418">
          <cell r="A418" t="str">
            <v>84Q705</v>
          </cell>
        </row>
        <row r="419">
          <cell r="A419" t="str">
            <v>84X345</v>
          </cell>
        </row>
        <row r="420">
          <cell r="A420" t="str">
            <v>84X347</v>
          </cell>
        </row>
        <row r="421">
          <cell r="A421" t="str">
            <v>84X393</v>
          </cell>
        </row>
        <row r="422">
          <cell r="A422" t="str">
            <v>84X395</v>
          </cell>
        </row>
        <row r="423">
          <cell r="A423" t="str">
            <v>84X703</v>
          </cell>
        </row>
        <row r="424">
          <cell r="A424" t="str">
            <v>84X70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Summary"/>
      <sheetName val="Dashboard"/>
      <sheetName val="School Data"/>
      <sheetName val="Source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01M292</v>
          </cell>
        </row>
        <row r="3">
          <cell r="A3" t="str">
            <v>01M448</v>
          </cell>
        </row>
        <row r="4">
          <cell r="A4" t="str">
            <v>01M450</v>
          </cell>
        </row>
        <row r="5">
          <cell r="A5" t="str">
            <v>01M509</v>
          </cell>
        </row>
        <row r="6">
          <cell r="A6" t="str">
            <v>01M539</v>
          </cell>
        </row>
        <row r="7">
          <cell r="A7" t="str">
            <v>01M696</v>
          </cell>
        </row>
        <row r="8">
          <cell r="A8" t="str">
            <v>02M047</v>
          </cell>
        </row>
        <row r="9">
          <cell r="A9" t="str">
            <v>02M288</v>
          </cell>
        </row>
        <row r="10">
          <cell r="A10" t="str">
            <v>02M294</v>
          </cell>
        </row>
        <row r="11">
          <cell r="A11" t="str">
            <v>02M296</v>
          </cell>
        </row>
        <row r="12">
          <cell r="A12" t="str">
            <v>02M298</v>
          </cell>
        </row>
        <row r="13">
          <cell r="A13" t="str">
            <v>02M300</v>
          </cell>
        </row>
        <row r="14">
          <cell r="A14" t="str">
            <v>02M303</v>
          </cell>
        </row>
        <row r="15">
          <cell r="A15" t="str">
            <v>02M305</v>
          </cell>
        </row>
        <row r="16">
          <cell r="A16" t="str">
            <v>02M308</v>
          </cell>
        </row>
        <row r="17">
          <cell r="A17" t="str">
            <v>02M316</v>
          </cell>
        </row>
        <row r="18">
          <cell r="A18" t="str">
            <v>02M374</v>
          </cell>
        </row>
        <row r="19">
          <cell r="A19" t="str">
            <v>02M376</v>
          </cell>
        </row>
        <row r="20">
          <cell r="A20" t="str">
            <v>02M392</v>
          </cell>
        </row>
        <row r="21">
          <cell r="A21" t="str">
            <v>02M393</v>
          </cell>
        </row>
        <row r="22">
          <cell r="A22" t="str">
            <v>02M399</v>
          </cell>
        </row>
        <row r="23">
          <cell r="A23" t="str">
            <v>02M400</v>
          </cell>
        </row>
        <row r="24">
          <cell r="A24" t="str">
            <v>02M407</v>
          </cell>
        </row>
        <row r="25">
          <cell r="A25" t="str">
            <v>02M408</v>
          </cell>
        </row>
        <row r="26">
          <cell r="A26" t="str">
            <v>02M411</v>
          </cell>
        </row>
        <row r="27">
          <cell r="A27" t="str">
            <v>02M412</v>
          </cell>
        </row>
        <row r="28">
          <cell r="A28" t="str">
            <v>02M413</v>
          </cell>
        </row>
        <row r="29">
          <cell r="A29" t="str">
            <v>02M414</v>
          </cell>
        </row>
        <row r="30">
          <cell r="A30" t="str">
            <v>02M416</v>
          </cell>
        </row>
        <row r="31">
          <cell r="A31" t="str">
            <v>02M418</v>
          </cell>
        </row>
        <row r="32">
          <cell r="A32" t="str">
            <v>02M419</v>
          </cell>
        </row>
        <row r="33">
          <cell r="A33" t="str">
            <v>02M420</v>
          </cell>
        </row>
        <row r="34">
          <cell r="A34" t="str">
            <v>02M425</v>
          </cell>
        </row>
        <row r="35">
          <cell r="A35" t="str">
            <v>02M429</v>
          </cell>
        </row>
        <row r="36">
          <cell r="A36" t="str">
            <v>02M439</v>
          </cell>
        </row>
        <row r="37">
          <cell r="A37" t="str">
            <v>02M440</v>
          </cell>
        </row>
        <row r="38">
          <cell r="A38" t="str">
            <v>02M449</v>
          </cell>
        </row>
        <row r="39">
          <cell r="A39" t="str">
            <v>02M459</v>
          </cell>
        </row>
        <row r="40">
          <cell r="A40" t="str">
            <v>02M460</v>
          </cell>
        </row>
        <row r="41">
          <cell r="A41" t="str">
            <v>02M475</v>
          </cell>
        </row>
        <row r="42">
          <cell r="A42" t="str">
            <v>02M489</v>
          </cell>
        </row>
        <row r="43">
          <cell r="A43" t="str">
            <v>02M500</v>
          </cell>
        </row>
        <row r="44">
          <cell r="A44" t="str">
            <v>02M519</v>
          </cell>
        </row>
        <row r="45">
          <cell r="A45" t="str">
            <v>02M520</v>
          </cell>
        </row>
        <row r="46">
          <cell r="A46" t="str">
            <v>02M529</v>
          </cell>
        </row>
        <row r="47">
          <cell r="A47" t="str">
            <v>02M531</v>
          </cell>
        </row>
        <row r="48">
          <cell r="A48" t="str">
            <v>02M542</v>
          </cell>
        </row>
        <row r="49">
          <cell r="A49" t="str">
            <v>02M543</v>
          </cell>
        </row>
        <row r="50">
          <cell r="A50" t="str">
            <v>02M545</v>
          </cell>
        </row>
        <row r="51">
          <cell r="A51" t="str">
            <v>02M580</v>
          </cell>
        </row>
        <row r="52">
          <cell r="A52" t="str">
            <v>02M600</v>
          </cell>
        </row>
        <row r="53">
          <cell r="A53" t="str">
            <v>02M615</v>
          </cell>
        </row>
        <row r="54">
          <cell r="A54" t="str">
            <v>02M620</v>
          </cell>
        </row>
        <row r="55">
          <cell r="A55" t="str">
            <v>02M625</v>
          </cell>
        </row>
        <row r="56">
          <cell r="A56" t="str">
            <v>02M630</v>
          </cell>
        </row>
        <row r="57">
          <cell r="A57" t="str">
            <v>02M655</v>
          </cell>
        </row>
        <row r="58">
          <cell r="A58" t="str">
            <v>02M690</v>
          </cell>
        </row>
        <row r="59">
          <cell r="A59" t="str">
            <v>03M283</v>
          </cell>
        </row>
        <row r="60">
          <cell r="A60" t="str">
            <v>03M299</v>
          </cell>
        </row>
        <row r="61">
          <cell r="A61" t="str">
            <v>03M307</v>
          </cell>
        </row>
        <row r="62">
          <cell r="A62" t="str">
            <v>03M402</v>
          </cell>
        </row>
        <row r="63">
          <cell r="A63" t="str">
            <v>03M403</v>
          </cell>
        </row>
        <row r="64">
          <cell r="A64" t="str">
            <v>03M415</v>
          </cell>
        </row>
        <row r="65">
          <cell r="A65" t="str">
            <v>03M470</v>
          </cell>
        </row>
        <row r="66">
          <cell r="A66" t="str">
            <v>03M479</v>
          </cell>
        </row>
        <row r="67">
          <cell r="A67" t="str">
            <v>03M485</v>
          </cell>
        </row>
        <row r="68">
          <cell r="A68" t="str">
            <v>03M492</v>
          </cell>
        </row>
        <row r="69">
          <cell r="A69" t="str">
            <v>03M494</v>
          </cell>
        </row>
        <row r="70">
          <cell r="A70" t="str">
            <v>03M541</v>
          </cell>
        </row>
        <row r="71">
          <cell r="A71" t="str">
            <v>03M860</v>
          </cell>
        </row>
        <row r="72">
          <cell r="A72" t="str">
            <v>04M409</v>
          </cell>
        </row>
        <row r="73">
          <cell r="A73" t="str">
            <v>04M435</v>
          </cell>
        </row>
        <row r="74">
          <cell r="A74" t="str">
            <v>04M495</v>
          </cell>
        </row>
        <row r="75">
          <cell r="A75" t="str">
            <v>04M555</v>
          </cell>
        </row>
        <row r="76">
          <cell r="A76" t="str">
            <v>04M610</v>
          </cell>
        </row>
        <row r="77">
          <cell r="A77" t="str">
            <v>04M635</v>
          </cell>
        </row>
        <row r="78">
          <cell r="A78" t="str">
            <v>04M680</v>
          </cell>
        </row>
        <row r="79">
          <cell r="A79" t="str">
            <v>04M695</v>
          </cell>
        </row>
        <row r="80">
          <cell r="A80" t="str">
            <v>05M304</v>
          </cell>
        </row>
        <row r="81">
          <cell r="A81" t="str">
            <v>05M367</v>
          </cell>
        </row>
        <row r="82">
          <cell r="A82" t="str">
            <v>05M369</v>
          </cell>
        </row>
        <row r="83">
          <cell r="A83" t="str">
            <v>05M469</v>
          </cell>
        </row>
        <row r="84">
          <cell r="A84" t="str">
            <v>05M499</v>
          </cell>
        </row>
        <row r="85">
          <cell r="A85" t="str">
            <v>05M670</v>
          </cell>
        </row>
        <row r="86">
          <cell r="A86" t="str">
            <v>05M685</v>
          </cell>
        </row>
        <row r="87">
          <cell r="A87" t="str">
            <v>05M692</v>
          </cell>
        </row>
        <row r="88">
          <cell r="A88" t="str">
            <v>06M293</v>
          </cell>
        </row>
        <row r="89">
          <cell r="A89" t="str">
            <v>06M346</v>
          </cell>
        </row>
        <row r="90">
          <cell r="A90" t="str">
            <v>06M348</v>
          </cell>
        </row>
        <row r="91">
          <cell r="A91" t="str">
            <v>06M462</v>
          </cell>
        </row>
        <row r="92">
          <cell r="A92" t="str">
            <v>06M463</v>
          </cell>
        </row>
        <row r="93">
          <cell r="A93" t="str">
            <v>06M467</v>
          </cell>
        </row>
        <row r="94">
          <cell r="A94" t="str">
            <v>06M468</v>
          </cell>
        </row>
        <row r="95">
          <cell r="A95" t="str">
            <v>06M540</v>
          </cell>
        </row>
        <row r="96">
          <cell r="A96" t="str">
            <v>06M552</v>
          </cell>
        </row>
        <row r="97">
          <cell r="A97" t="str">
            <v>07X221</v>
          </cell>
        </row>
        <row r="98">
          <cell r="A98" t="str">
            <v>07X334</v>
          </cell>
        </row>
        <row r="99">
          <cell r="A99" t="str">
            <v>07X427</v>
          </cell>
        </row>
        <row r="100">
          <cell r="A100" t="str">
            <v>07X473</v>
          </cell>
        </row>
        <row r="101">
          <cell r="A101" t="str">
            <v>07X500</v>
          </cell>
        </row>
        <row r="102">
          <cell r="A102" t="str">
            <v>07X520</v>
          </cell>
        </row>
        <row r="103">
          <cell r="A103" t="str">
            <v>07X547</v>
          </cell>
        </row>
        <row r="104">
          <cell r="A104" t="str">
            <v>07X548</v>
          </cell>
        </row>
        <row r="105">
          <cell r="A105" t="str">
            <v>07X551</v>
          </cell>
        </row>
        <row r="106">
          <cell r="A106" t="str">
            <v>07X600</v>
          </cell>
        </row>
        <row r="107">
          <cell r="A107" t="str">
            <v>07X655</v>
          </cell>
        </row>
        <row r="108">
          <cell r="A108" t="str">
            <v>07X670</v>
          </cell>
        </row>
        <row r="109">
          <cell r="A109" t="str">
            <v>08X269</v>
          </cell>
        </row>
        <row r="110">
          <cell r="A110" t="str">
            <v>08X282</v>
          </cell>
        </row>
        <row r="111">
          <cell r="A111" t="str">
            <v>08X293</v>
          </cell>
        </row>
        <row r="112">
          <cell r="A112" t="str">
            <v>08X295</v>
          </cell>
        </row>
        <row r="113">
          <cell r="A113" t="str">
            <v>08X305</v>
          </cell>
        </row>
        <row r="114">
          <cell r="A114" t="str">
            <v>08X312</v>
          </cell>
        </row>
        <row r="115">
          <cell r="A115" t="str">
            <v>08X332</v>
          </cell>
        </row>
        <row r="116">
          <cell r="A116" t="str">
            <v>08X405</v>
          </cell>
        </row>
        <row r="117">
          <cell r="A117" t="str">
            <v>08X452</v>
          </cell>
        </row>
        <row r="118">
          <cell r="A118" t="str">
            <v>08X519</v>
          </cell>
        </row>
        <row r="119">
          <cell r="A119" t="str">
            <v>08X530</v>
          </cell>
        </row>
        <row r="120">
          <cell r="A120" t="str">
            <v>08X540</v>
          </cell>
        </row>
        <row r="121">
          <cell r="A121" t="str">
            <v>08X650</v>
          </cell>
        </row>
        <row r="122">
          <cell r="A122" t="str">
            <v>09X227</v>
          </cell>
        </row>
        <row r="123">
          <cell r="A123" t="str">
            <v>09X231</v>
          </cell>
        </row>
        <row r="124">
          <cell r="A124" t="str">
            <v>09X239</v>
          </cell>
        </row>
        <row r="125">
          <cell r="A125" t="str">
            <v>09X241</v>
          </cell>
        </row>
        <row r="126">
          <cell r="A126" t="str">
            <v>09X250</v>
          </cell>
        </row>
        <row r="127">
          <cell r="A127" t="str">
            <v>09X252</v>
          </cell>
        </row>
        <row r="128">
          <cell r="A128" t="str">
            <v>09X260</v>
          </cell>
        </row>
        <row r="129">
          <cell r="A129" t="str">
            <v>09X263</v>
          </cell>
        </row>
        <row r="130">
          <cell r="A130" t="str">
            <v>09X276</v>
          </cell>
        </row>
        <row r="131">
          <cell r="A131" t="str">
            <v>09X297</v>
          </cell>
        </row>
        <row r="132">
          <cell r="A132" t="str">
            <v>09X324</v>
          </cell>
        </row>
        <row r="133">
          <cell r="A133" t="str">
            <v>09X329</v>
          </cell>
        </row>
        <row r="134">
          <cell r="A134" t="str">
            <v>09X365</v>
          </cell>
        </row>
        <row r="135">
          <cell r="A135" t="str">
            <v>09X403</v>
          </cell>
        </row>
        <row r="136">
          <cell r="A136" t="str">
            <v>09X404</v>
          </cell>
        </row>
        <row r="137">
          <cell r="A137" t="str">
            <v>09X412</v>
          </cell>
        </row>
        <row r="138">
          <cell r="A138" t="str">
            <v>09X413</v>
          </cell>
        </row>
        <row r="139">
          <cell r="A139" t="str">
            <v>09X414</v>
          </cell>
        </row>
        <row r="140">
          <cell r="A140" t="str">
            <v>09X505</v>
          </cell>
        </row>
        <row r="141">
          <cell r="A141" t="str">
            <v>09X517</v>
          </cell>
        </row>
        <row r="142">
          <cell r="A142" t="str">
            <v>09X525</v>
          </cell>
        </row>
        <row r="143">
          <cell r="A143" t="str">
            <v>09X527</v>
          </cell>
        </row>
        <row r="144">
          <cell r="A144" t="str">
            <v>09X543</v>
          </cell>
        </row>
        <row r="145">
          <cell r="A145" t="str">
            <v>10X141</v>
          </cell>
        </row>
        <row r="146">
          <cell r="A146" t="str">
            <v>10X213</v>
          </cell>
        </row>
        <row r="147">
          <cell r="A147" t="str">
            <v>10X225</v>
          </cell>
        </row>
        <row r="148">
          <cell r="A148" t="str">
            <v>10X237</v>
          </cell>
        </row>
        <row r="149">
          <cell r="A149" t="str">
            <v>10X243</v>
          </cell>
        </row>
        <row r="150">
          <cell r="A150" t="str">
            <v>10X268</v>
          </cell>
        </row>
        <row r="151">
          <cell r="A151" t="str">
            <v>10X284</v>
          </cell>
        </row>
        <row r="152">
          <cell r="A152" t="str">
            <v>10X342</v>
          </cell>
        </row>
        <row r="153">
          <cell r="A153" t="str">
            <v>10X368</v>
          </cell>
        </row>
        <row r="154">
          <cell r="A154" t="str">
            <v>10X374</v>
          </cell>
        </row>
        <row r="155">
          <cell r="A155" t="str">
            <v>10X397</v>
          </cell>
        </row>
        <row r="156">
          <cell r="A156" t="str">
            <v>10X433</v>
          </cell>
        </row>
        <row r="157">
          <cell r="A157" t="str">
            <v>10X434</v>
          </cell>
        </row>
        <row r="158">
          <cell r="A158" t="str">
            <v>10X437</v>
          </cell>
        </row>
        <row r="159">
          <cell r="A159" t="str">
            <v>10X438</v>
          </cell>
        </row>
        <row r="160">
          <cell r="A160" t="str">
            <v>10X439</v>
          </cell>
        </row>
        <row r="161">
          <cell r="A161" t="str">
            <v>10X440</v>
          </cell>
        </row>
        <row r="162">
          <cell r="A162" t="str">
            <v>10X442</v>
          </cell>
        </row>
        <row r="163">
          <cell r="A163" t="str">
            <v>10X445</v>
          </cell>
        </row>
        <row r="164">
          <cell r="A164" t="str">
            <v>10X475</v>
          </cell>
        </row>
        <row r="165">
          <cell r="A165" t="str">
            <v>10X477</v>
          </cell>
        </row>
        <row r="166">
          <cell r="A166" t="str">
            <v>10X495</v>
          </cell>
        </row>
        <row r="167">
          <cell r="A167" t="str">
            <v>10X546</v>
          </cell>
        </row>
        <row r="168">
          <cell r="A168" t="str">
            <v>10X549</v>
          </cell>
        </row>
        <row r="169">
          <cell r="A169" t="str">
            <v>10X660</v>
          </cell>
        </row>
        <row r="170">
          <cell r="A170" t="str">
            <v>10X696</v>
          </cell>
        </row>
        <row r="171">
          <cell r="A171" t="str">
            <v>11X249</v>
          </cell>
        </row>
        <row r="172">
          <cell r="A172" t="str">
            <v>11X253</v>
          </cell>
        </row>
        <row r="173">
          <cell r="A173" t="str">
            <v>11X265</v>
          </cell>
        </row>
        <row r="174">
          <cell r="A174" t="str">
            <v>11X270</v>
          </cell>
        </row>
        <row r="175">
          <cell r="A175" t="str">
            <v>11X275</v>
          </cell>
        </row>
        <row r="176">
          <cell r="A176" t="str">
            <v>11X288</v>
          </cell>
        </row>
        <row r="177">
          <cell r="A177" t="str">
            <v>11X290</v>
          </cell>
        </row>
        <row r="178">
          <cell r="A178" t="str">
            <v>11X299</v>
          </cell>
        </row>
        <row r="179">
          <cell r="A179" t="str">
            <v>11X415</v>
          </cell>
        </row>
        <row r="180">
          <cell r="A180" t="str">
            <v>11X418</v>
          </cell>
        </row>
        <row r="181">
          <cell r="A181" t="str">
            <v>11X455</v>
          </cell>
        </row>
        <row r="182">
          <cell r="A182" t="str">
            <v>11X513</v>
          </cell>
        </row>
        <row r="183">
          <cell r="A183" t="str">
            <v>11X514</v>
          </cell>
        </row>
        <row r="184">
          <cell r="A184" t="str">
            <v>11X541</v>
          </cell>
        </row>
        <row r="185">
          <cell r="A185" t="str">
            <v>11X542</v>
          </cell>
        </row>
        <row r="186">
          <cell r="A186" t="str">
            <v>11X544</v>
          </cell>
        </row>
        <row r="187">
          <cell r="A187" t="str">
            <v>11X545</v>
          </cell>
        </row>
        <row r="188">
          <cell r="A188" t="str">
            <v>12X245</v>
          </cell>
        </row>
        <row r="189">
          <cell r="A189" t="str">
            <v>12X248</v>
          </cell>
        </row>
        <row r="190">
          <cell r="A190" t="str">
            <v>12X251</v>
          </cell>
        </row>
        <row r="191">
          <cell r="A191" t="str">
            <v>12X262</v>
          </cell>
        </row>
        <row r="192">
          <cell r="A192" t="str">
            <v>12X267</v>
          </cell>
        </row>
        <row r="193">
          <cell r="A193" t="str">
            <v>12X271</v>
          </cell>
        </row>
        <row r="194">
          <cell r="A194" t="str">
            <v>12X278</v>
          </cell>
        </row>
        <row r="195">
          <cell r="A195" t="str">
            <v>12X388</v>
          </cell>
        </row>
        <row r="196">
          <cell r="A196" t="str">
            <v>12X478</v>
          </cell>
        </row>
        <row r="197">
          <cell r="A197" t="str">
            <v>12X479</v>
          </cell>
        </row>
        <row r="198">
          <cell r="A198" t="str">
            <v>12X550</v>
          </cell>
        </row>
        <row r="199">
          <cell r="A199" t="str">
            <v>12X680</v>
          </cell>
        </row>
        <row r="200">
          <cell r="A200" t="str">
            <v>12X682</v>
          </cell>
        </row>
        <row r="201">
          <cell r="A201" t="str">
            <v>12X684</v>
          </cell>
        </row>
        <row r="202">
          <cell r="A202" t="str">
            <v>12X690</v>
          </cell>
        </row>
        <row r="203">
          <cell r="A203" t="str">
            <v>12X692</v>
          </cell>
        </row>
        <row r="204">
          <cell r="A204" t="str">
            <v>13K265</v>
          </cell>
        </row>
        <row r="205">
          <cell r="A205" t="str">
            <v>13K336</v>
          </cell>
        </row>
        <row r="206">
          <cell r="A206" t="str">
            <v>13K350</v>
          </cell>
        </row>
        <row r="207">
          <cell r="A207" t="str">
            <v>13K412</v>
          </cell>
        </row>
        <row r="208">
          <cell r="A208" t="str">
            <v>13K419</v>
          </cell>
        </row>
        <row r="209">
          <cell r="A209" t="str">
            <v>13K430</v>
          </cell>
        </row>
        <row r="210">
          <cell r="A210" t="str">
            <v>13K439</v>
          </cell>
        </row>
        <row r="211">
          <cell r="A211" t="str">
            <v>13K483</v>
          </cell>
        </row>
        <row r="212">
          <cell r="A212" t="str">
            <v>13K499</v>
          </cell>
        </row>
        <row r="213">
          <cell r="A213" t="str">
            <v>13K509</v>
          </cell>
        </row>
        <row r="214">
          <cell r="A214" t="str">
            <v>13K527</v>
          </cell>
        </row>
        <row r="215">
          <cell r="A215" t="str">
            <v>13K595</v>
          </cell>
        </row>
        <row r="216">
          <cell r="A216" t="str">
            <v>13K605</v>
          </cell>
        </row>
        <row r="217">
          <cell r="A217" t="str">
            <v>13K670</v>
          </cell>
        </row>
        <row r="218">
          <cell r="A218" t="str">
            <v>13K674</v>
          </cell>
        </row>
        <row r="219">
          <cell r="A219" t="str">
            <v>14K071</v>
          </cell>
        </row>
        <row r="220">
          <cell r="A220" t="str">
            <v>14K322</v>
          </cell>
        </row>
        <row r="221">
          <cell r="A221" t="str">
            <v>14K404</v>
          </cell>
        </row>
        <row r="222">
          <cell r="A222" t="str">
            <v>14K449</v>
          </cell>
        </row>
        <row r="223">
          <cell r="A223" t="str">
            <v>14K454</v>
          </cell>
        </row>
        <row r="224">
          <cell r="A224" t="str">
            <v>14K474</v>
          </cell>
        </row>
        <row r="225">
          <cell r="A225" t="str">
            <v>14K477</v>
          </cell>
        </row>
        <row r="226">
          <cell r="A226" t="str">
            <v>14K478</v>
          </cell>
        </row>
        <row r="227">
          <cell r="A227" t="str">
            <v>14K488</v>
          </cell>
        </row>
        <row r="228">
          <cell r="A228" t="str">
            <v>14K558</v>
          </cell>
        </row>
        <row r="229">
          <cell r="A229" t="str">
            <v>14K561</v>
          </cell>
        </row>
        <row r="230">
          <cell r="A230" t="str">
            <v>14K586</v>
          </cell>
        </row>
        <row r="231">
          <cell r="A231" t="str">
            <v>14K610</v>
          </cell>
        </row>
        <row r="232">
          <cell r="A232" t="str">
            <v>14K632</v>
          </cell>
        </row>
        <row r="233">
          <cell r="A233" t="str">
            <v>14K685</v>
          </cell>
        </row>
        <row r="234">
          <cell r="A234" t="str">
            <v>15K027</v>
          </cell>
        </row>
        <row r="235">
          <cell r="A235" t="str">
            <v>15K429</v>
          </cell>
        </row>
        <row r="236">
          <cell r="A236" t="str">
            <v>15K448</v>
          </cell>
        </row>
        <row r="237">
          <cell r="A237" t="str">
            <v>15K462</v>
          </cell>
        </row>
        <row r="238">
          <cell r="A238" t="str">
            <v>15K463</v>
          </cell>
        </row>
        <row r="239">
          <cell r="A239" t="str">
            <v>15K464</v>
          </cell>
        </row>
        <row r="240">
          <cell r="A240" t="str">
            <v>15K497</v>
          </cell>
        </row>
        <row r="241">
          <cell r="A241" t="str">
            <v>15K498</v>
          </cell>
        </row>
        <row r="242">
          <cell r="A242" t="str">
            <v>15K519</v>
          </cell>
        </row>
        <row r="243">
          <cell r="A243" t="str">
            <v>15K530</v>
          </cell>
        </row>
        <row r="244">
          <cell r="A244" t="str">
            <v>15K656</v>
          </cell>
        </row>
        <row r="245">
          <cell r="A245" t="str">
            <v>15K667</v>
          </cell>
        </row>
        <row r="246">
          <cell r="A246" t="str">
            <v>16K393</v>
          </cell>
        </row>
        <row r="247">
          <cell r="A247" t="str">
            <v>16K455</v>
          </cell>
        </row>
        <row r="248">
          <cell r="A248" t="str">
            <v>16K594</v>
          </cell>
        </row>
        <row r="249">
          <cell r="A249" t="str">
            <v>16K688</v>
          </cell>
        </row>
        <row r="250">
          <cell r="A250" t="str">
            <v>17K382</v>
          </cell>
        </row>
        <row r="251">
          <cell r="A251" t="str">
            <v>17K408</v>
          </cell>
        </row>
        <row r="252">
          <cell r="A252" t="str">
            <v>17K524</v>
          </cell>
        </row>
        <row r="253">
          <cell r="A253" t="str">
            <v>17K528</v>
          </cell>
        </row>
        <row r="254">
          <cell r="A254" t="str">
            <v>17K531</v>
          </cell>
        </row>
        <row r="255">
          <cell r="A255" t="str">
            <v>17K533</v>
          </cell>
        </row>
        <row r="256">
          <cell r="A256" t="str">
            <v>17K537</v>
          </cell>
        </row>
        <row r="257">
          <cell r="A257" t="str">
            <v>17K539</v>
          </cell>
        </row>
        <row r="258">
          <cell r="A258" t="str">
            <v>17K543</v>
          </cell>
        </row>
        <row r="259">
          <cell r="A259" t="str">
            <v>17K544</v>
          </cell>
        </row>
        <row r="260">
          <cell r="A260" t="str">
            <v>17K546</v>
          </cell>
        </row>
        <row r="261">
          <cell r="A261" t="str">
            <v>17K547</v>
          </cell>
        </row>
        <row r="262">
          <cell r="A262" t="str">
            <v>17K548</v>
          </cell>
        </row>
        <row r="263">
          <cell r="A263" t="str">
            <v>17K590</v>
          </cell>
        </row>
        <row r="264">
          <cell r="A264" t="str">
            <v>17K600</v>
          </cell>
        </row>
        <row r="265">
          <cell r="A265" t="str">
            <v>17K625</v>
          </cell>
        </row>
        <row r="266">
          <cell r="A266" t="str">
            <v>18K415</v>
          </cell>
        </row>
        <row r="267">
          <cell r="A267" t="str">
            <v>18K500</v>
          </cell>
        </row>
        <row r="268">
          <cell r="A268" t="str">
            <v>18K515</v>
          </cell>
        </row>
        <row r="269">
          <cell r="A269" t="str">
            <v>18K563</v>
          </cell>
        </row>
        <row r="270">
          <cell r="A270" t="str">
            <v>18K566</v>
          </cell>
        </row>
        <row r="271">
          <cell r="A271" t="str">
            <v>18K567</v>
          </cell>
        </row>
        <row r="272">
          <cell r="A272" t="str">
            <v>18K569</v>
          </cell>
        </row>
        <row r="273">
          <cell r="A273" t="str">
            <v>18K576</v>
          </cell>
        </row>
        <row r="274">
          <cell r="A274" t="str">
            <v>18K589</v>
          </cell>
        </row>
        <row r="275">
          <cell r="A275" t="str">
            <v>18K617</v>
          </cell>
        </row>
        <row r="276">
          <cell r="A276" t="str">
            <v>18K629</v>
          </cell>
        </row>
        <row r="277">
          <cell r="A277" t="str">
            <v>18K633</v>
          </cell>
        </row>
        <row r="278">
          <cell r="A278" t="str">
            <v>18K637</v>
          </cell>
        </row>
        <row r="279">
          <cell r="A279" t="str">
            <v>18K642</v>
          </cell>
        </row>
        <row r="280">
          <cell r="A280" t="str">
            <v>19K409</v>
          </cell>
        </row>
        <row r="281">
          <cell r="A281" t="str">
            <v>19K420</v>
          </cell>
        </row>
        <row r="282">
          <cell r="A282" t="str">
            <v>19K502</v>
          </cell>
        </row>
        <row r="283">
          <cell r="A283" t="str">
            <v>19K504</v>
          </cell>
        </row>
        <row r="284">
          <cell r="A284" t="str">
            <v>19K507</v>
          </cell>
        </row>
        <row r="285">
          <cell r="A285" t="str">
            <v>19K510</v>
          </cell>
        </row>
        <row r="286">
          <cell r="A286" t="str">
            <v>19K583</v>
          </cell>
        </row>
        <row r="287">
          <cell r="A287" t="str">
            <v>19K615</v>
          </cell>
        </row>
        <row r="288">
          <cell r="A288" t="str">
            <v>19K618</v>
          </cell>
        </row>
        <row r="289">
          <cell r="A289" t="str">
            <v>19K639</v>
          </cell>
        </row>
        <row r="290">
          <cell r="A290" t="str">
            <v>19K659</v>
          </cell>
        </row>
        <row r="291">
          <cell r="A291" t="str">
            <v>19K660</v>
          </cell>
        </row>
        <row r="292">
          <cell r="A292" t="str">
            <v>19K683</v>
          </cell>
        </row>
        <row r="293">
          <cell r="A293" t="str">
            <v>20K445</v>
          </cell>
        </row>
        <row r="294">
          <cell r="A294" t="str">
            <v>20K485</v>
          </cell>
        </row>
        <row r="295">
          <cell r="A295" t="str">
            <v>20K490</v>
          </cell>
        </row>
        <row r="296">
          <cell r="A296" t="str">
            <v>20K505</v>
          </cell>
        </row>
        <row r="297">
          <cell r="A297" t="str">
            <v>21K337</v>
          </cell>
        </row>
        <row r="298">
          <cell r="A298" t="str">
            <v>21K344</v>
          </cell>
        </row>
        <row r="299">
          <cell r="A299" t="str">
            <v>21K348</v>
          </cell>
        </row>
        <row r="300">
          <cell r="A300" t="str">
            <v>21K400</v>
          </cell>
        </row>
        <row r="301">
          <cell r="A301" t="str">
            <v>21K410</v>
          </cell>
        </row>
        <row r="302">
          <cell r="A302" t="str">
            <v>21K468</v>
          </cell>
        </row>
        <row r="303">
          <cell r="A303" t="str">
            <v>21K525</v>
          </cell>
        </row>
        <row r="304">
          <cell r="A304" t="str">
            <v>21K540</v>
          </cell>
        </row>
        <row r="305">
          <cell r="A305" t="str">
            <v>21K559</v>
          </cell>
        </row>
        <row r="306">
          <cell r="A306" t="str">
            <v>21K572</v>
          </cell>
        </row>
        <row r="307">
          <cell r="A307" t="str">
            <v>21K620</v>
          </cell>
        </row>
        <row r="308">
          <cell r="A308" t="str">
            <v>21K690</v>
          </cell>
        </row>
        <row r="309">
          <cell r="A309" t="str">
            <v>22K405</v>
          </cell>
        </row>
        <row r="310">
          <cell r="A310" t="str">
            <v>22K425</v>
          </cell>
        </row>
        <row r="311">
          <cell r="A311" t="str">
            <v>22K495</v>
          </cell>
        </row>
        <row r="312">
          <cell r="A312" t="str">
            <v>22K535</v>
          </cell>
        </row>
        <row r="313">
          <cell r="A313" t="str">
            <v>22K555</v>
          </cell>
        </row>
        <row r="314">
          <cell r="A314" t="str">
            <v>23K493</v>
          </cell>
        </row>
        <row r="315">
          <cell r="A315" t="str">
            <v>23K514</v>
          </cell>
        </row>
        <row r="316">
          <cell r="A316" t="str">
            <v>23K645</v>
          </cell>
        </row>
        <row r="317">
          <cell r="A317" t="str">
            <v>23K697</v>
          </cell>
        </row>
        <row r="318">
          <cell r="A318" t="str">
            <v>24Q264</v>
          </cell>
        </row>
        <row r="319">
          <cell r="A319" t="str">
            <v>24Q267</v>
          </cell>
        </row>
        <row r="320">
          <cell r="A320" t="str">
            <v>24Q293</v>
          </cell>
        </row>
        <row r="321">
          <cell r="A321" t="str">
            <v>24Q296</v>
          </cell>
        </row>
        <row r="322">
          <cell r="A322" t="str">
            <v>24Q299</v>
          </cell>
        </row>
        <row r="323">
          <cell r="A323" t="str">
            <v>24Q455</v>
          </cell>
        </row>
        <row r="324">
          <cell r="A324" t="str">
            <v>24Q485</v>
          </cell>
        </row>
        <row r="325">
          <cell r="A325" t="str">
            <v>24Q520</v>
          </cell>
        </row>
        <row r="326">
          <cell r="A326" t="str">
            <v>24Q530</v>
          </cell>
        </row>
        <row r="327">
          <cell r="A327" t="str">
            <v>24Q550</v>
          </cell>
        </row>
        <row r="328">
          <cell r="A328" t="str">
            <v>24Q560</v>
          </cell>
        </row>
        <row r="329">
          <cell r="A329" t="str">
            <v>24Q600</v>
          </cell>
        </row>
        <row r="330">
          <cell r="A330" t="str">
            <v>24Q610</v>
          </cell>
        </row>
        <row r="331">
          <cell r="A331" t="str">
            <v>25Q252</v>
          </cell>
        </row>
        <row r="332">
          <cell r="A332" t="str">
            <v>25Q263</v>
          </cell>
        </row>
        <row r="333">
          <cell r="A333" t="str">
            <v>25Q281</v>
          </cell>
        </row>
        <row r="334">
          <cell r="A334" t="str">
            <v>25Q285</v>
          </cell>
        </row>
        <row r="335">
          <cell r="A335" t="str">
            <v>25Q425</v>
          </cell>
        </row>
        <row r="336">
          <cell r="A336" t="str">
            <v>25Q460</v>
          </cell>
        </row>
        <row r="337">
          <cell r="A337" t="str">
            <v>25Q525</v>
          </cell>
        </row>
        <row r="338">
          <cell r="A338" t="str">
            <v>25Q670</v>
          </cell>
        </row>
        <row r="339">
          <cell r="A339" t="str">
            <v>26Q415</v>
          </cell>
        </row>
        <row r="340">
          <cell r="A340" t="str">
            <v>26Q430</v>
          </cell>
        </row>
        <row r="341">
          <cell r="A341" t="str">
            <v>26Q435</v>
          </cell>
        </row>
        <row r="342">
          <cell r="A342" t="str">
            <v>26Q495</v>
          </cell>
        </row>
        <row r="343">
          <cell r="A343" t="str">
            <v>26Q566</v>
          </cell>
        </row>
        <row r="344">
          <cell r="A344" t="str">
            <v>27Q260</v>
          </cell>
        </row>
        <row r="345">
          <cell r="A345" t="str">
            <v>27Q262</v>
          </cell>
        </row>
        <row r="346">
          <cell r="A346" t="str">
            <v>27Q302</v>
          </cell>
        </row>
        <row r="347">
          <cell r="A347" t="str">
            <v>27Q308</v>
          </cell>
        </row>
        <row r="348">
          <cell r="A348" t="str">
            <v>27Q309</v>
          </cell>
        </row>
        <row r="349">
          <cell r="A349" t="str">
            <v>27Q323</v>
          </cell>
        </row>
        <row r="350">
          <cell r="A350" t="str">
            <v>27Q400</v>
          </cell>
        </row>
        <row r="351">
          <cell r="A351" t="str">
            <v>27Q410</v>
          </cell>
        </row>
        <row r="352">
          <cell r="A352" t="str">
            <v>27Q465</v>
          </cell>
        </row>
        <row r="353">
          <cell r="A353" t="str">
            <v>27Q475</v>
          </cell>
        </row>
        <row r="354">
          <cell r="A354" t="str">
            <v>27Q480</v>
          </cell>
        </row>
        <row r="355">
          <cell r="A355" t="str">
            <v>27Q650</v>
          </cell>
        </row>
        <row r="356">
          <cell r="A356" t="str">
            <v>28Q157</v>
          </cell>
        </row>
        <row r="357">
          <cell r="A357" t="str">
            <v>28Q190</v>
          </cell>
        </row>
        <row r="358">
          <cell r="A358" t="str">
            <v>28Q284</v>
          </cell>
        </row>
        <row r="359">
          <cell r="A359" t="str">
            <v>28Q310</v>
          </cell>
        </row>
        <row r="360">
          <cell r="A360" t="str">
            <v>28Q440</v>
          </cell>
        </row>
        <row r="361">
          <cell r="A361" t="str">
            <v>28Q470</v>
          </cell>
        </row>
        <row r="362">
          <cell r="A362" t="str">
            <v>28Q505</v>
          </cell>
        </row>
        <row r="363">
          <cell r="A363" t="str">
            <v>28Q620</v>
          </cell>
        </row>
        <row r="364">
          <cell r="A364" t="str">
            <v>28Q680</v>
          </cell>
        </row>
        <row r="365">
          <cell r="A365" t="str">
            <v>28Q687</v>
          </cell>
        </row>
        <row r="366">
          <cell r="A366" t="str">
            <v>28Q690</v>
          </cell>
        </row>
        <row r="367">
          <cell r="A367" t="str">
            <v>28Q896</v>
          </cell>
        </row>
        <row r="368">
          <cell r="A368" t="str">
            <v>29Q248</v>
          </cell>
        </row>
        <row r="369">
          <cell r="A369" t="str">
            <v>29Q259</v>
          </cell>
        </row>
        <row r="370">
          <cell r="A370" t="str">
            <v>29Q265</v>
          </cell>
        </row>
        <row r="371">
          <cell r="A371" t="str">
            <v>29Q272</v>
          </cell>
        </row>
        <row r="372">
          <cell r="A372" t="str">
            <v>29Q283</v>
          </cell>
        </row>
        <row r="373">
          <cell r="A373" t="str">
            <v>29Q492</v>
          </cell>
        </row>
        <row r="374">
          <cell r="A374" t="str">
            <v>29Q494</v>
          </cell>
        </row>
        <row r="375">
          <cell r="A375" t="str">
            <v>29Q496</v>
          </cell>
        </row>
        <row r="376">
          <cell r="A376" t="str">
            <v>29Q498</v>
          </cell>
        </row>
        <row r="377">
          <cell r="A377" t="str">
            <v>30Q286</v>
          </cell>
        </row>
        <row r="378">
          <cell r="A378" t="str">
            <v>30Q301</v>
          </cell>
        </row>
        <row r="379">
          <cell r="A379" t="str">
            <v>30Q445</v>
          </cell>
        </row>
        <row r="380">
          <cell r="A380" t="str">
            <v>30Q450</v>
          </cell>
        </row>
        <row r="381">
          <cell r="A381" t="str">
            <v>30Q501</v>
          </cell>
        </row>
        <row r="382">
          <cell r="A382" t="str">
            <v>30Q502</v>
          </cell>
        </row>
        <row r="383">
          <cell r="A383" t="str">
            <v>30Q555</v>
          </cell>
        </row>
        <row r="384">
          <cell r="A384" t="str">
            <v>30Q575</v>
          </cell>
        </row>
        <row r="385">
          <cell r="A385" t="str">
            <v>30Q580</v>
          </cell>
        </row>
        <row r="386">
          <cell r="A386" t="str">
            <v>31R047</v>
          </cell>
        </row>
        <row r="387">
          <cell r="A387" t="str">
            <v>31R064</v>
          </cell>
        </row>
        <row r="388">
          <cell r="A388" t="str">
            <v>31R080</v>
          </cell>
        </row>
        <row r="389">
          <cell r="A389" t="str">
            <v>31R440</v>
          </cell>
        </row>
        <row r="390">
          <cell r="A390" t="str">
            <v>31R445</v>
          </cell>
        </row>
        <row r="391">
          <cell r="A391" t="str">
            <v>31R450</v>
          </cell>
        </row>
        <row r="392">
          <cell r="A392" t="str">
            <v>31R455</v>
          </cell>
        </row>
        <row r="393">
          <cell r="A393" t="str">
            <v>31R460</v>
          </cell>
        </row>
        <row r="394">
          <cell r="A394" t="str">
            <v>31R600</v>
          </cell>
        </row>
        <row r="395">
          <cell r="A395" t="str">
            <v>31R605</v>
          </cell>
        </row>
        <row r="396">
          <cell r="A396" t="str">
            <v>32K403</v>
          </cell>
        </row>
        <row r="397">
          <cell r="A397" t="str">
            <v>32K545</v>
          </cell>
        </row>
        <row r="398">
          <cell r="A398" t="str">
            <v>32K549</v>
          </cell>
        </row>
        <row r="399">
          <cell r="A399" t="str">
            <v>32K551</v>
          </cell>
        </row>
        <row r="400">
          <cell r="A400" t="str">
            <v>32K552</v>
          </cell>
        </row>
        <row r="401">
          <cell r="A401" t="str">
            <v>32K554</v>
          </cell>
        </row>
        <row r="402">
          <cell r="A402" t="str">
            <v>32K556</v>
          </cell>
        </row>
        <row r="403">
          <cell r="A403" t="str">
            <v>84K355</v>
          </cell>
        </row>
        <row r="404">
          <cell r="A404" t="str">
            <v>84K356</v>
          </cell>
        </row>
        <row r="405">
          <cell r="A405" t="str">
            <v>84K357</v>
          </cell>
        </row>
        <row r="406">
          <cell r="A406" t="str">
            <v>84K359</v>
          </cell>
        </row>
        <row r="407">
          <cell r="A407" t="str">
            <v>84K473</v>
          </cell>
        </row>
        <row r="408">
          <cell r="A408" t="str">
            <v>84K693</v>
          </cell>
        </row>
        <row r="409">
          <cell r="A409" t="str">
            <v>84K694</v>
          </cell>
        </row>
        <row r="410">
          <cell r="A410" t="str">
            <v>84M279</v>
          </cell>
        </row>
        <row r="411">
          <cell r="A411" t="str">
            <v>84M284</v>
          </cell>
        </row>
        <row r="412">
          <cell r="A412" t="str">
            <v>84M335</v>
          </cell>
        </row>
        <row r="413">
          <cell r="A413" t="str">
            <v>84M336</v>
          </cell>
        </row>
        <row r="414">
          <cell r="A414" t="str">
            <v>84M350</v>
          </cell>
        </row>
        <row r="415">
          <cell r="A415" t="str">
            <v>84M353</v>
          </cell>
        </row>
        <row r="416">
          <cell r="A416" t="str">
            <v>84M709</v>
          </cell>
        </row>
        <row r="417">
          <cell r="A417" t="str">
            <v>84M726</v>
          </cell>
        </row>
        <row r="418">
          <cell r="A418" t="str">
            <v>84Q705</v>
          </cell>
        </row>
        <row r="419">
          <cell r="A419" t="str">
            <v>84X345</v>
          </cell>
        </row>
        <row r="420">
          <cell r="A420" t="str">
            <v>84X347</v>
          </cell>
        </row>
        <row r="421">
          <cell r="A421" t="str">
            <v>84X393</v>
          </cell>
        </row>
        <row r="422">
          <cell r="A422" t="str">
            <v>84X395</v>
          </cell>
        </row>
        <row r="423">
          <cell r="A423" t="str">
            <v>84X703</v>
          </cell>
        </row>
        <row r="424">
          <cell r="A424" t="str">
            <v>84X7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- GenEd"/>
      <sheetName val="GenEd - Parent %"/>
      <sheetName val="GenEd - Parent Pos. &amp; Neg. %"/>
      <sheetName val="GenEd - Parent # of Responses"/>
      <sheetName val="GenEd -Parent P &amp; N # Responses"/>
      <sheetName val="GenEd - Student %"/>
      <sheetName val="GenEd - Student Pos. &amp; Neg. %"/>
      <sheetName val="GenEd - Student # of Responses"/>
      <sheetName val="GenEd-Student P &amp; N # Responses"/>
      <sheetName val="Teacher %"/>
      <sheetName val="Teacher Pos. &amp; Neg. %"/>
      <sheetName val="Teacher # of Responses"/>
      <sheetName val="Teacher Pos. &amp; Neg. # Responses"/>
      <sheetName val="Total - D75"/>
      <sheetName val="D75 - Parent %"/>
      <sheetName val="D75 - Parent Pos. &amp; Neg. %"/>
      <sheetName val="D75 - Parent # of Responses"/>
      <sheetName val="D75 - Parent P &amp; N # Response"/>
      <sheetName val="D75 - Student %"/>
      <sheetName val="D75 - Student Pos. &amp; Neg. %"/>
      <sheetName val="D75 - Student # of Responses"/>
      <sheetName val="D75 - Student P &amp; N # Responses"/>
      <sheetName val="D75 - Teacher %"/>
      <sheetName val="D75 - Teacher Pos. &amp; Neg. %"/>
      <sheetName val="D75 - Teacher # of Responses"/>
      <sheetName val="D75 - Teacher P &amp; N # Responses"/>
      <sheetName val="ParaPC %"/>
      <sheetName val="ParaPC Pos. &amp; Neg. %"/>
      <sheetName val="ParaPC # of Responses"/>
      <sheetName val="ParaPC Pos. &amp; Neg. # Respons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OUGH TEMPLATE (2010)"/>
      <sheetName val="GRADE CONFIG (2010)"/>
      <sheetName val="GRADE CONFIG (2011)"/>
      <sheetName val="All Schools Pivot1"/>
      <sheetName val="DISTRICT PROG. REPORT"/>
      <sheetName val="District Template AVAIL SEATS"/>
      <sheetName val="HS &amp; MS Type by District"/>
      <sheetName val="All Schools Source File"/>
      <sheetName val="ES MS HS BB "/>
      <sheetName val="EMS HS BB Data (CBO Removed)"/>
      <sheetName val="HS BB"/>
      <sheetName val="Grade Span Data"/>
      <sheetName val="Charter Space Data"/>
      <sheetName val="ELA &amp; Math Pivots"/>
      <sheetName val="ELA DPA Data"/>
      <sheetName val="Math DPA Data"/>
      <sheetName val="LCGMS Pivot"/>
      <sheetName val="MS Demand Data DPA DB"/>
      <sheetName val="HS Demand Data DPA DB"/>
      <sheetName val="NEW SCHOOLS 2011-12 SY"/>
      <sheetName val="D75 Seats &amp; Sites"/>
      <sheetName val="ELA DPA Data - 2010"/>
      <sheetName val="Math DPA Data - 2010"/>
      <sheetName val="ELA % 2011"/>
      <sheetName val="Math % 2011"/>
    </sheetNames>
    <sheetDataSet>
      <sheetData sheetId="0"/>
      <sheetData sheetId="1"/>
      <sheetData sheetId="2"/>
      <sheetData sheetId="3"/>
      <sheetData sheetId="4">
        <row r="2">
          <cell r="H2">
            <v>31</v>
          </cell>
        </row>
      </sheetData>
      <sheetData sheetId="5"/>
      <sheetData sheetId="6"/>
      <sheetData sheetId="7">
        <row r="5">
          <cell r="C5">
            <v>24</v>
          </cell>
        </row>
        <row r="6">
          <cell r="C6">
            <v>24</v>
          </cell>
        </row>
        <row r="7">
          <cell r="C7">
            <v>24</v>
          </cell>
        </row>
        <row r="8">
          <cell r="C8">
            <v>24</v>
          </cell>
        </row>
        <row r="9">
          <cell r="C9">
            <v>24</v>
          </cell>
        </row>
        <row r="10">
          <cell r="C10">
            <v>24</v>
          </cell>
        </row>
        <row r="11">
          <cell r="C11">
            <v>24</v>
          </cell>
        </row>
        <row r="12">
          <cell r="C12">
            <v>24</v>
          </cell>
        </row>
        <row r="13">
          <cell r="C13">
            <v>24</v>
          </cell>
        </row>
        <row r="14">
          <cell r="C14">
            <v>24</v>
          </cell>
        </row>
        <row r="15">
          <cell r="C15">
            <v>24</v>
          </cell>
        </row>
        <row r="16">
          <cell r="C16">
            <v>24</v>
          </cell>
        </row>
        <row r="17">
          <cell r="C17">
            <v>24</v>
          </cell>
        </row>
        <row r="18">
          <cell r="C18">
            <v>24</v>
          </cell>
        </row>
        <row r="19">
          <cell r="C19">
            <v>24</v>
          </cell>
        </row>
        <row r="20">
          <cell r="C20">
            <v>24</v>
          </cell>
        </row>
        <row r="21">
          <cell r="C21">
            <v>24</v>
          </cell>
        </row>
        <row r="22">
          <cell r="C22">
            <v>24</v>
          </cell>
        </row>
        <row r="23">
          <cell r="C23">
            <v>24</v>
          </cell>
        </row>
        <row r="24">
          <cell r="C24">
            <v>24</v>
          </cell>
        </row>
        <row r="25">
          <cell r="C25">
            <v>24</v>
          </cell>
        </row>
        <row r="26">
          <cell r="C26">
            <v>24</v>
          </cell>
        </row>
        <row r="27">
          <cell r="C27">
            <v>24</v>
          </cell>
        </row>
        <row r="28">
          <cell r="C28">
            <v>24</v>
          </cell>
        </row>
        <row r="29">
          <cell r="C29">
            <v>24</v>
          </cell>
        </row>
        <row r="30">
          <cell r="C30">
            <v>24</v>
          </cell>
        </row>
        <row r="31">
          <cell r="C31">
            <v>24</v>
          </cell>
        </row>
        <row r="32">
          <cell r="C32">
            <v>24</v>
          </cell>
        </row>
        <row r="33">
          <cell r="C33">
            <v>24</v>
          </cell>
        </row>
        <row r="34">
          <cell r="C34">
            <v>24</v>
          </cell>
        </row>
        <row r="35">
          <cell r="C35">
            <v>24</v>
          </cell>
        </row>
        <row r="36">
          <cell r="C36">
            <v>24</v>
          </cell>
        </row>
        <row r="37">
          <cell r="C37">
            <v>24</v>
          </cell>
        </row>
        <row r="38">
          <cell r="C38">
            <v>24</v>
          </cell>
        </row>
        <row r="39">
          <cell r="C39">
            <v>24</v>
          </cell>
        </row>
        <row r="40">
          <cell r="C40">
            <v>24</v>
          </cell>
        </row>
        <row r="41">
          <cell r="C41">
            <v>24</v>
          </cell>
        </row>
        <row r="42">
          <cell r="C42">
            <v>24</v>
          </cell>
        </row>
        <row r="43">
          <cell r="C43">
            <v>24</v>
          </cell>
        </row>
        <row r="44">
          <cell r="C44">
            <v>24</v>
          </cell>
        </row>
        <row r="45">
          <cell r="C45">
            <v>24</v>
          </cell>
        </row>
        <row r="46">
          <cell r="C46">
            <v>24</v>
          </cell>
        </row>
        <row r="47">
          <cell r="C47">
            <v>24</v>
          </cell>
        </row>
        <row r="48">
          <cell r="C48">
            <v>30</v>
          </cell>
        </row>
        <row r="49">
          <cell r="C49">
            <v>24</v>
          </cell>
        </row>
        <row r="50">
          <cell r="C50">
            <v>24</v>
          </cell>
        </row>
        <row r="51">
          <cell r="C51">
            <v>24</v>
          </cell>
        </row>
        <row r="52">
          <cell r="C52">
            <v>24</v>
          </cell>
        </row>
        <row r="53">
          <cell r="C53">
            <v>24</v>
          </cell>
        </row>
        <row r="54">
          <cell r="C54">
            <v>24</v>
          </cell>
        </row>
        <row r="55">
          <cell r="C55">
            <v>25</v>
          </cell>
        </row>
        <row r="56">
          <cell r="C56">
            <v>25</v>
          </cell>
        </row>
        <row r="57">
          <cell r="C57">
            <v>25</v>
          </cell>
        </row>
        <row r="58">
          <cell r="C58">
            <v>25</v>
          </cell>
        </row>
        <row r="59">
          <cell r="C59">
            <v>25</v>
          </cell>
        </row>
        <row r="60">
          <cell r="C60">
            <v>25</v>
          </cell>
        </row>
        <row r="61">
          <cell r="C61">
            <v>25</v>
          </cell>
        </row>
        <row r="62">
          <cell r="C62">
            <v>25</v>
          </cell>
        </row>
        <row r="63">
          <cell r="C63">
            <v>25</v>
          </cell>
        </row>
        <row r="64">
          <cell r="C64">
            <v>25</v>
          </cell>
        </row>
        <row r="65">
          <cell r="C65">
            <v>25</v>
          </cell>
        </row>
        <row r="66">
          <cell r="C66">
            <v>26</v>
          </cell>
        </row>
        <row r="67">
          <cell r="C67">
            <v>25</v>
          </cell>
        </row>
        <row r="68">
          <cell r="C68">
            <v>25</v>
          </cell>
        </row>
        <row r="69">
          <cell r="C69">
            <v>25</v>
          </cell>
        </row>
        <row r="70">
          <cell r="C70">
            <v>25</v>
          </cell>
        </row>
        <row r="71">
          <cell r="C71">
            <v>25</v>
          </cell>
        </row>
        <row r="72">
          <cell r="C72">
            <v>25</v>
          </cell>
        </row>
        <row r="73">
          <cell r="C73">
            <v>25</v>
          </cell>
        </row>
        <row r="74">
          <cell r="C74">
            <v>25</v>
          </cell>
        </row>
        <row r="75">
          <cell r="C75">
            <v>25</v>
          </cell>
        </row>
        <row r="76">
          <cell r="C76">
            <v>25</v>
          </cell>
        </row>
        <row r="77">
          <cell r="C77">
            <v>25</v>
          </cell>
        </row>
        <row r="78">
          <cell r="C78">
            <v>25</v>
          </cell>
        </row>
        <row r="79">
          <cell r="C79">
            <v>25</v>
          </cell>
        </row>
        <row r="80">
          <cell r="C80">
            <v>25</v>
          </cell>
        </row>
        <row r="81">
          <cell r="C81">
            <v>25</v>
          </cell>
        </row>
        <row r="82">
          <cell r="C82">
            <v>25</v>
          </cell>
        </row>
        <row r="83">
          <cell r="C83">
            <v>25</v>
          </cell>
        </row>
        <row r="84">
          <cell r="C84">
            <v>25</v>
          </cell>
        </row>
        <row r="85">
          <cell r="C85">
            <v>25</v>
          </cell>
        </row>
        <row r="86">
          <cell r="C86">
            <v>25</v>
          </cell>
        </row>
        <row r="87">
          <cell r="C87">
            <v>25</v>
          </cell>
        </row>
        <row r="88">
          <cell r="C88">
            <v>25</v>
          </cell>
        </row>
        <row r="89">
          <cell r="C89">
            <v>25</v>
          </cell>
        </row>
        <row r="90">
          <cell r="C90">
            <v>25</v>
          </cell>
        </row>
        <row r="91">
          <cell r="C91">
            <v>25</v>
          </cell>
        </row>
        <row r="92">
          <cell r="C92">
            <v>25</v>
          </cell>
        </row>
        <row r="93">
          <cell r="C93">
            <v>25</v>
          </cell>
        </row>
        <row r="94">
          <cell r="C94">
            <v>25</v>
          </cell>
        </row>
        <row r="95">
          <cell r="C95">
            <v>25</v>
          </cell>
        </row>
        <row r="96">
          <cell r="C96">
            <v>25</v>
          </cell>
        </row>
        <row r="97">
          <cell r="C97">
            <v>25</v>
          </cell>
        </row>
        <row r="98">
          <cell r="C98">
            <v>26</v>
          </cell>
        </row>
        <row r="99">
          <cell r="C99">
            <v>26</v>
          </cell>
        </row>
        <row r="100">
          <cell r="C100">
            <v>26</v>
          </cell>
        </row>
        <row r="101">
          <cell r="C101">
            <v>26</v>
          </cell>
        </row>
        <row r="102">
          <cell r="C102">
            <v>26</v>
          </cell>
        </row>
        <row r="103">
          <cell r="C103">
            <v>26</v>
          </cell>
        </row>
        <row r="104">
          <cell r="C104">
            <v>26</v>
          </cell>
        </row>
        <row r="105">
          <cell r="C105">
            <v>26</v>
          </cell>
        </row>
        <row r="106">
          <cell r="C106">
            <v>26</v>
          </cell>
        </row>
        <row r="107">
          <cell r="C107">
            <v>26</v>
          </cell>
        </row>
        <row r="108">
          <cell r="C108">
            <v>26</v>
          </cell>
        </row>
        <row r="109">
          <cell r="C109">
            <v>26</v>
          </cell>
        </row>
        <row r="110">
          <cell r="C110">
            <v>26</v>
          </cell>
        </row>
        <row r="111">
          <cell r="C111">
            <v>26</v>
          </cell>
        </row>
        <row r="112">
          <cell r="C112">
            <v>26</v>
          </cell>
        </row>
        <row r="113">
          <cell r="C113">
            <v>26</v>
          </cell>
        </row>
        <row r="114">
          <cell r="C114">
            <v>26</v>
          </cell>
        </row>
        <row r="115">
          <cell r="C115">
            <v>26</v>
          </cell>
        </row>
        <row r="116">
          <cell r="C116">
            <v>26</v>
          </cell>
        </row>
        <row r="117">
          <cell r="C117">
            <v>26</v>
          </cell>
        </row>
        <row r="118">
          <cell r="C118">
            <v>26</v>
          </cell>
        </row>
        <row r="119">
          <cell r="C119">
            <v>26</v>
          </cell>
        </row>
        <row r="120">
          <cell r="C120">
            <v>26</v>
          </cell>
        </row>
        <row r="121">
          <cell r="C121">
            <v>26</v>
          </cell>
        </row>
        <row r="122">
          <cell r="C122">
            <v>26</v>
          </cell>
        </row>
        <row r="123">
          <cell r="C123">
            <v>26</v>
          </cell>
        </row>
        <row r="124">
          <cell r="C124">
            <v>26</v>
          </cell>
        </row>
        <row r="125">
          <cell r="C125">
            <v>26</v>
          </cell>
        </row>
        <row r="126">
          <cell r="C126">
            <v>26</v>
          </cell>
        </row>
        <row r="127">
          <cell r="C127">
            <v>26</v>
          </cell>
        </row>
        <row r="128">
          <cell r="C128">
            <v>26</v>
          </cell>
        </row>
        <row r="129">
          <cell r="C129">
            <v>27</v>
          </cell>
        </row>
        <row r="130">
          <cell r="C130">
            <v>27</v>
          </cell>
        </row>
        <row r="131">
          <cell r="C131">
            <v>27</v>
          </cell>
        </row>
        <row r="132">
          <cell r="C132">
            <v>27</v>
          </cell>
        </row>
        <row r="133">
          <cell r="C133">
            <v>27</v>
          </cell>
        </row>
        <row r="134">
          <cell r="C134">
            <v>27</v>
          </cell>
        </row>
        <row r="135">
          <cell r="C135">
            <v>27</v>
          </cell>
        </row>
        <row r="136">
          <cell r="C136">
            <v>27</v>
          </cell>
        </row>
        <row r="137">
          <cell r="C137">
            <v>27</v>
          </cell>
        </row>
        <row r="138">
          <cell r="C138">
            <v>27</v>
          </cell>
        </row>
        <row r="139">
          <cell r="C139">
            <v>27</v>
          </cell>
        </row>
        <row r="140">
          <cell r="C140">
            <v>27</v>
          </cell>
        </row>
        <row r="141">
          <cell r="C141">
            <v>27</v>
          </cell>
        </row>
        <row r="142">
          <cell r="C142">
            <v>27</v>
          </cell>
        </row>
        <row r="143">
          <cell r="C143">
            <v>27</v>
          </cell>
        </row>
        <row r="144">
          <cell r="C144">
            <v>27</v>
          </cell>
        </row>
        <row r="145">
          <cell r="C145">
            <v>27</v>
          </cell>
        </row>
        <row r="146">
          <cell r="C146">
            <v>27</v>
          </cell>
        </row>
        <row r="147">
          <cell r="C147">
            <v>27</v>
          </cell>
        </row>
        <row r="148">
          <cell r="C148">
            <v>27</v>
          </cell>
        </row>
        <row r="149">
          <cell r="C149">
            <v>27</v>
          </cell>
        </row>
        <row r="150">
          <cell r="C150">
            <v>27</v>
          </cell>
        </row>
        <row r="151">
          <cell r="C151">
            <v>27</v>
          </cell>
        </row>
        <row r="152">
          <cell r="C152">
            <v>27</v>
          </cell>
        </row>
        <row r="153">
          <cell r="C153">
            <v>27</v>
          </cell>
        </row>
        <row r="154">
          <cell r="C154">
            <v>27</v>
          </cell>
        </row>
        <row r="155">
          <cell r="C155">
            <v>27</v>
          </cell>
        </row>
        <row r="156">
          <cell r="C156">
            <v>27</v>
          </cell>
        </row>
        <row r="157">
          <cell r="C157">
            <v>27</v>
          </cell>
        </row>
        <row r="158">
          <cell r="C158">
            <v>27</v>
          </cell>
        </row>
        <row r="159">
          <cell r="C159">
            <v>27</v>
          </cell>
        </row>
        <row r="160">
          <cell r="C160">
            <v>27</v>
          </cell>
        </row>
        <row r="161">
          <cell r="C161">
            <v>27</v>
          </cell>
        </row>
        <row r="162">
          <cell r="C162">
            <v>27</v>
          </cell>
        </row>
        <row r="163">
          <cell r="C163">
            <v>27</v>
          </cell>
        </row>
        <row r="164">
          <cell r="C164">
            <v>27</v>
          </cell>
        </row>
        <row r="165">
          <cell r="C165">
            <v>27</v>
          </cell>
        </row>
        <row r="166">
          <cell r="C166">
            <v>27</v>
          </cell>
        </row>
        <row r="167">
          <cell r="C167">
            <v>27</v>
          </cell>
        </row>
        <row r="168">
          <cell r="C168">
            <v>27</v>
          </cell>
        </row>
        <row r="169">
          <cell r="C169">
            <v>27</v>
          </cell>
        </row>
        <row r="170">
          <cell r="C170">
            <v>27</v>
          </cell>
        </row>
        <row r="171">
          <cell r="C171">
            <v>27</v>
          </cell>
        </row>
        <row r="172">
          <cell r="C172">
            <v>27</v>
          </cell>
        </row>
        <row r="173">
          <cell r="C173">
            <v>27</v>
          </cell>
        </row>
        <row r="174">
          <cell r="C174">
            <v>27</v>
          </cell>
        </row>
        <row r="175">
          <cell r="C175">
            <v>27</v>
          </cell>
        </row>
        <row r="176">
          <cell r="C176">
            <v>27</v>
          </cell>
        </row>
        <row r="177">
          <cell r="C177">
            <v>27</v>
          </cell>
        </row>
        <row r="178">
          <cell r="C178">
            <v>27</v>
          </cell>
        </row>
        <row r="179">
          <cell r="C179">
            <v>27</v>
          </cell>
        </row>
        <row r="180">
          <cell r="C180">
            <v>27</v>
          </cell>
        </row>
        <row r="181">
          <cell r="C181">
            <v>27</v>
          </cell>
        </row>
        <row r="182">
          <cell r="C182">
            <v>27</v>
          </cell>
        </row>
        <row r="183">
          <cell r="C183">
            <v>27</v>
          </cell>
        </row>
        <row r="184">
          <cell r="C184">
            <v>27</v>
          </cell>
        </row>
        <row r="185">
          <cell r="C185">
            <v>27</v>
          </cell>
        </row>
        <row r="186">
          <cell r="C186">
            <v>27</v>
          </cell>
        </row>
        <row r="187">
          <cell r="C187">
            <v>27</v>
          </cell>
        </row>
        <row r="188">
          <cell r="C188">
            <v>28</v>
          </cell>
        </row>
        <row r="189">
          <cell r="C189">
            <v>28</v>
          </cell>
        </row>
        <row r="190">
          <cell r="C190">
            <v>28</v>
          </cell>
        </row>
        <row r="191">
          <cell r="C191">
            <v>28</v>
          </cell>
        </row>
        <row r="192">
          <cell r="C192">
            <v>28</v>
          </cell>
        </row>
        <row r="193">
          <cell r="C193">
            <v>28</v>
          </cell>
        </row>
        <row r="194">
          <cell r="C194">
            <v>28</v>
          </cell>
        </row>
        <row r="195">
          <cell r="C195">
            <v>28</v>
          </cell>
        </row>
        <row r="196">
          <cell r="C196">
            <v>28</v>
          </cell>
        </row>
        <row r="197">
          <cell r="C197">
            <v>28</v>
          </cell>
        </row>
        <row r="198">
          <cell r="C198">
            <v>28</v>
          </cell>
        </row>
        <row r="199">
          <cell r="C199">
            <v>28</v>
          </cell>
        </row>
        <row r="200">
          <cell r="C200">
            <v>28</v>
          </cell>
        </row>
        <row r="201">
          <cell r="C201">
            <v>28</v>
          </cell>
        </row>
        <row r="202">
          <cell r="C202">
            <v>28</v>
          </cell>
        </row>
        <row r="203">
          <cell r="C203">
            <v>28</v>
          </cell>
        </row>
        <row r="204">
          <cell r="C204">
            <v>28</v>
          </cell>
        </row>
        <row r="205">
          <cell r="C205">
            <v>28</v>
          </cell>
        </row>
        <row r="206">
          <cell r="C206">
            <v>28</v>
          </cell>
        </row>
        <row r="207">
          <cell r="C207">
            <v>28</v>
          </cell>
        </row>
        <row r="208">
          <cell r="C208">
            <v>28</v>
          </cell>
        </row>
        <row r="209">
          <cell r="C209">
            <v>28</v>
          </cell>
        </row>
        <row r="210">
          <cell r="C210">
            <v>28</v>
          </cell>
        </row>
        <row r="211">
          <cell r="C211">
            <v>28</v>
          </cell>
        </row>
        <row r="212">
          <cell r="C212">
            <v>28</v>
          </cell>
        </row>
        <row r="213">
          <cell r="C213">
            <v>28</v>
          </cell>
        </row>
        <row r="214">
          <cell r="C214">
            <v>28</v>
          </cell>
        </row>
        <row r="215">
          <cell r="C215">
            <v>28</v>
          </cell>
        </row>
        <row r="216">
          <cell r="C216">
            <v>28</v>
          </cell>
        </row>
        <row r="217">
          <cell r="C217">
            <v>28</v>
          </cell>
        </row>
        <row r="218">
          <cell r="C218">
            <v>28</v>
          </cell>
        </row>
        <row r="219">
          <cell r="C219">
            <v>28</v>
          </cell>
        </row>
        <row r="220">
          <cell r="C220">
            <v>28</v>
          </cell>
        </row>
        <row r="221">
          <cell r="C221">
            <v>28</v>
          </cell>
        </row>
        <row r="222">
          <cell r="C222">
            <v>28</v>
          </cell>
        </row>
        <row r="223">
          <cell r="C223">
            <v>28</v>
          </cell>
        </row>
        <row r="224">
          <cell r="C224">
            <v>28</v>
          </cell>
        </row>
        <row r="225">
          <cell r="C225">
            <v>28</v>
          </cell>
        </row>
        <row r="226">
          <cell r="C226">
            <v>28</v>
          </cell>
        </row>
        <row r="227">
          <cell r="C227">
            <v>28</v>
          </cell>
        </row>
        <row r="228">
          <cell r="C228">
            <v>28</v>
          </cell>
        </row>
        <row r="229">
          <cell r="C229">
            <v>28</v>
          </cell>
        </row>
        <row r="230">
          <cell r="C230">
            <v>28</v>
          </cell>
        </row>
        <row r="231">
          <cell r="C231">
            <v>28</v>
          </cell>
        </row>
        <row r="232">
          <cell r="C232">
            <v>28</v>
          </cell>
        </row>
        <row r="233">
          <cell r="C233">
            <v>29</v>
          </cell>
        </row>
        <row r="234">
          <cell r="C234">
            <v>29</v>
          </cell>
        </row>
        <row r="235">
          <cell r="C235">
            <v>29</v>
          </cell>
        </row>
        <row r="236">
          <cell r="C236">
            <v>29</v>
          </cell>
        </row>
        <row r="237">
          <cell r="C237">
            <v>29</v>
          </cell>
        </row>
        <row r="238">
          <cell r="C238">
            <v>29</v>
          </cell>
        </row>
        <row r="239">
          <cell r="C239">
            <v>29</v>
          </cell>
        </row>
        <row r="240">
          <cell r="C240">
            <v>29</v>
          </cell>
        </row>
        <row r="241">
          <cell r="C241">
            <v>29</v>
          </cell>
        </row>
        <row r="242">
          <cell r="C242">
            <v>29</v>
          </cell>
        </row>
        <row r="243">
          <cell r="C243">
            <v>29</v>
          </cell>
        </row>
        <row r="244">
          <cell r="C244">
            <v>29</v>
          </cell>
        </row>
        <row r="245">
          <cell r="C245">
            <v>29</v>
          </cell>
        </row>
        <row r="246">
          <cell r="C246">
            <v>29</v>
          </cell>
        </row>
        <row r="247">
          <cell r="C247">
            <v>29</v>
          </cell>
        </row>
        <row r="248">
          <cell r="C248">
            <v>29</v>
          </cell>
        </row>
        <row r="249">
          <cell r="C249">
            <v>29</v>
          </cell>
        </row>
        <row r="250">
          <cell r="C250">
            <v>29</v>
          </cell>
        </row>
        <row r="251">
          <cell r="C251">
            <v>29</v>
          </cell>
        </row>
        <row r="252">
          <cell r="C252">
            <v>29</v>
          </cell>
        </row>
        <row r="253">
          <cell r="C253">
            <v>29</v>
          </cell>
        </row>
        <row r="254">
          <cell r="C254">
            <v>29</v>
          </cell>
        </row>
        <row r="255">
          <cell r="C255">
            <v>29</v>
          </cell>
        </row>
        <row r="256">
          <cell r="C256">
            <v>29</v>
          </cell>
        </row>
        <row r="257">
          <cell r="C257">
            <v>29</v>
          </cell>
        </row>
        <row r="258">
          <cell r="C258">
            <v>29</v>
          </cell>
        </row>
        <row r="259">
          <cell r="C259">
            <v>29</v>
          </cell>
        </row>
        <row r="260">
          <cell r="C260">
            <v>29</v>
          </cell>
        </row>
        <row r="261">
          <cell r="C261">
            <v>29</v>
          </cell>
        </row>
        <row r="262">
          <cell r="C262">
            <v>29</v>
          </cell>
        </row>
        <row r="263">
          <cell r="C263">
            <v>29</v>
          </cell>
        </row>
        <row r="264">
          <cell r="C264">
            <v>29</v>
          </cell>
        </row>
        <row r="265">
          <cell r="C265">
            <v>29</v>
          </cell>
        </row>
        <row r="266">
          <cell r="C266">
            <v>29</v>
          </cell>
        </row>
        <row r="267">
          <cell r="C267">
            <v>29</v>
          </cell>
        </row>
        <row r="268">
          <cell r="C268">
            <v>29</v>
          </cell>
        </row>
        <row r="269">
          <cell r="C269">
            <v>29</v>
          </cell>
        </row>
        <row r="270">
          <cell r="C270">
            <v>29</v>
          </cell>
        </row>
        <row r="271">
          <cell r="C271">
            <v>29</v>
          </cell>
        </row>
        <row r="272">
          <cell r="C272">
            <v>29</v>
          </cell>
        </row>
        <row r="273">
          <cell r="C273">
            <v>29</v>
          </cell>
        </row>
        <row r="274">
          <cell r="C274">
            <v>29</v>
          </cell>
        </row>
        <row r="275">
          <cell r="C275">
            <v>29</v>
          </cell>
        </row>
        <row r="276">
          <cell r="C276">
            <v>30</v>
          </cell>
        </row>
        <row r="277">
          <cell r="C277">
            <v>30</v>
          </cell>
        </row>
        <row r="278">
          <cell r="C278">
            <v>30</v>
          </cell>
        </row>
        <row r="279">
          <cell r="C279">
            <v>30</v>
          </cell>
        </row>
        <row r="280">
          <cell r="C280">
            <v>30</v>
          </cell>
        </row>
        <row r="281">
          <cell r="C281">
            <v>30</v>
          </cell>
        </row>
        <row r="282">
          <cell r="C282">
            <v>30</v>
          </cell>
        </row>
        <row r="283">
          <cell r="C283">
            <v>30</v>
          </cell>
        </row>
        <row r="284">
          <cell r="C284">
            <v>30</v>
          </cell>
        </row>
        <row r="285">
          <cell r="C285">
            <v>30</v>
          </cell>
        </row>
        <row r="286">
          <cell r="C286">
            <v>30</v>
          </cell>
        </row>
        <row r="287">
          <cell r="C287">
            <v>30</v>
          </cell>
        </row>
        <row r="288">
          <cell r="C288">
            <v>30</v>
          </cell>
        </row>
        <row r="289">
          <cell r="C289">
            <v>30</v>
          </cell>
        </row>
        <row r="290">
          <cell r="C290">
            <v>30</v>
          </cell>
        </row>
        <row r="291">
          <cell r="C291">
            <v>30</v>
          </cell>
        </row>
        <row r="292">
          <cell r="C292">
            <v>30</v>
          </cell>
        </row>
        <row r="293">
          <cell r="C293">
            <v>30</v>
          </cell>
        </row>
        <row r="294">
          <cell r="C294">
            <v>30</v>
          </cell>
        </row>
        <row r="295">
          <cell r="C295">
            <v>30</v>
          </cell>
        </row>
        <row r="296">
          <cell r="C296">
            <v>30</v>
          </cell>
        </row>
        <row r="297">
          <cell r="C297">
            <v>30</v>
          </cell>
        </row>
        <row r="298">
          <cell r="C298">
            <v>30</v>
          </cell>
        </row>
        <row r="299">
          <cell r="C299">
            <v>30</v>
          </cell>
        </row>
        <row r="300">
          <cell r="C300">
            <v>30</v>
          </cell>
        </row>
        <row r="301">
          <cell r="C301">
            <v>30</v>
          </cell>
        </row>
        <row r="302">
          <cell r="C302">
            <v>30</v>
          </cell>
        </row>
        <row r="303">
          <cell r="C303">
            <v>30</v>
          </cell>
        </row>
        <row r="304">
          <cell r="C304">
            <v>30</v>
          </cell>
        </row>
        <row r="305">
          <cell r="C305">
            <v>30</v>
          </cell>
        </row>
        <row r="306">
          <cell r="C306">
            <v>30</v>
          </cell>
        </row>
        <row r="307">
          <cell r="C307">
            <v>30</v>
          </cell>
        </row>
        <row r="308">
          <cell r="C308">
            <v>30</v>
          </cell>
        </row>
        <row r="309">
          <cell r="C309">
            <v>30</v>
          </cell>
        </row>
        <row r="310">
          <cell r="C310">
            <v>30</v>
          </cell>
        </row>
        <row r="311">
          <cell r="C311">
            <v>30</v>
          </cell>
        </row>
        <row r="312">
          <cell r="C312">
            <v>30</v>
          </cell>
        </row>
        <row r="313">
          <cell r="C313">
            <v>30</v>
          </cell>
        </row>
        <row r="314">
          <cell r="C314">
            <v>30</v>
          </cell>
        </row>
        <row r="315">
          <cell r="C315">
            <v>30</v>
          </cell>
        </row>
        <row r="316">
          <cell r="C316">
            <v>30</v>
          </cell>
        </row>
        <row r="317">
          <cell r="C317">
            <v>30</v>
          </cell>
        </row>
        <row r="318">
          <cell r="C318">
            <v>30</v>
          </cell>
        </row>
        <row r="319">
          <cell r="C319">
            <v>31</v>
          </cell>
        </row>
        <row r="320">
          <cell r="C320">
            <v>31</v>
          </cell>
        </row>
        <row r="321">
          <cell r="C321">
            <v>31</v>
          </cell>
        </row>
        <row r="322">
          <cell r="C322">
            <v>31</v>
          </cell>
        </row>
        <row r="323">
          <cell r="C323">
            <v>31</v>
          </cell>
        </row>
        <row r="324">
          <cell r="C324">
            <v>31</v>
          </cell>
        </row>
        <row r="325">
          <cell r="C325">
            <v>31</v>
          </cell>
        </row>
        <row r="326">
          <cell r="C326">
            <v>31</v>
          </cell>
        </row>
        <row r="327">
          <cell r="C327">
            <v>31</v>
          </cell>
        </row>
        <row r="328">
          <cell r="C328">
            <v>31</v>
          </cell>
        </row>
        <row r="329">
          <cell r="C329">
            <v>31</v>
          </cell>
        </row>
        <row r="330">
          <cell r="C330">
            <v>31</v>
          </cell>
        </row>
        <row r="331">
          <cell r="C331">
            <v>31</v>
          </cell>
        </row>
        <row r="332">
          <cell r="C332">
            <v>31</v>
          </cell>
        </row>
        <row r="333">
          <cell r="C333">
            <v>31</v>
          </cell>
        </row>
        <row r="334">
          <cell r="C334">
            <v>31</v>
          </cell>
        </row>
        <row r="335">
          <cell r="C335">
            <v>31</v>
          </cell>
        </row>
        <row r="336">
          <cell r="C336">
            <v>31</v>
          </cell>
        </row>
        <row r="337">
          <cell r="C337">
            <v>31</v>
          </cell>
        </row>
        <row r="338">
          <cell r="C338">
            <v>31</v>
          </cell>
        </row>
        <row r="339">
          <cell r="C339">
            <v>31</v>
          </cell>
        </row>
        <row r="340">
          <cell r="C340">
            <v>31</v>
          </cell>
        </row>
        <row r="341">
          <cell r="C341">
            <v>31</v>
          </cell>
        </row>
        <row r="342">
          <cell r="C342">
            <v>31</v>
          </cell>
        </row>
        <row r="343">
          <cell r="C343">
            <v>31</v>
          </cell>
        </row>
        <row r="344">
          <cell r="C344">
            <v>31</v>
          </cell>
        </row>
        <row r="345">
          <cell r="C345">
            <v>31</v>
          </cell>
        </row>
        <row r="346">
          <cell r="C346">
            <v>31</v>
          </cell>
        </row>
        <row r="347">
          <cell r="C347">
            <v>31</v>
          </cell>
        </row>
        <row r="348">
          <cell r="C348">
            <v>31</v>
          </cell>
        </row>
        <row r="349">
          <cell r="C349">
            <v>31</v>
          </cell>
        </row>
        <row r="350">
          <cell r="C350">
            <v>31</v>
          </cell>
        </row>
        <row r="351">
          <cell r="C351">
            <v>31</v>
          </cell>
        </row>
        <row r="352">
          <cell r="C352">
            <v>31</v>
          </cell>
        </row>
        <row r="353">
          <cell r="C353">
            <v>31</v>
          </cell>
        </row>
        <row r="354">
          <cell r="C354">
            <v>31</v>
          </cell>
        </row>
        <row r="355">
          <cell r="C355">
            <v>31</v>
          </cell>
        </row>
        <row r="356">
          <cell r="C356">
            <v>31</v>
          </cell>
        </row>
        <row r="357">
          <cell r="C357">
            <v>31</v>
          </cell>
        </row>
        <row r="358">
          <cell r="C358">
            <v>31</v>
          </cell>
        </row>
        <row r="359">
          <cell r="C359">
            <v>31</v>
          </cell>
        </row>
        <row r="360">
          <cell r="C360">
            <v>31</v>
          </cell>
        </row>
        <row r="361">
          <cell r="C361">
            <v>31</v>
          </cell>
        </row>
        <row r="362">
          <cell r="C362">
            <v>31</v>
          </cell>
        </row>
        <row r="363">
          <cell r="C363">
            <v>31</v>
          </cell>
        </row>
        <row r="364">
          <cell r="C364">
            <v>31</v>
          </cell>
        </row>
        <row r="365">
          <cell r="C365">
            <v>31</v>
          </cell>
        </row>
        <row r="366">
          <cell r="C366">
            <v>31</v>
          </cell>
        </row>
        <row r="367">
          <cell r="C367">
            <v>31</v>
          </cell>
        </row>
        <row r="368">
          <cell r="C368">
            <v>31</v>
          </cell>
        </row>
        <row r="369">
          <cell r="C369">
            <v>31</v>
          </cell>
        </row>
        <row r="370">
          <cell r="C370">
            <v>31</v>
          </cell>
        </row>
        <row r="371">
          <cell r="C371">
            <v>31</v>
          </cell>
        </row>
        <row r="372">
          <cell r="C372">
            <v>31</v>
          </cell>
        </row>
        <row r="373">
          <cell r="C373">
            <v>31</v>
          </cell>
        </row>
        <row r="374">
          <cell r="C374">
            <v>31</v>
          </cell>
        </row>
        <row r="375">
          <cell r="C375">
            <v>31</v>
          </cell>
        </row>
        <row r="376">
          <cell r="C376">
            <v>31</v>
          </cell>
        </row>
        <row r="377">
          <cell r="C377">
            <v>31</v>
          </cell>
        </row>
        <row r="378">
          <cell r="C378">
            <v>31</v>
          </cell>
        </row>
        <row r="379">
          <cell r="C379">
            <v>31</v>
          </cell>
        </row>
        <row r="380">
          <cell r="C380">
            <v>31</v>
          </cell>
        </row>
        <row r="381">
          <cell r="C381">
            <v>31</v>
          </cell>
        </row>
        <row r="382">
          <cell r="C382">
            <v>31</v>
          </cell>
        </row>
        <row r="383">
          <cell r="C383">
            <v>31</v>
          </cell>
        </row>
        <row r="384">
          <cell r="C384">
            <v>31</v>
          </cell>
        </row>
        <row r="385">
          <cell r="C385">
            <v>27</v>
          </cell>
        </row>
        <row r="386">
          <cell r="C386">
            <v>30</v>
          </cell>
        </row>
        <row r="387">
          <cell r="C387">
            <v>30</v>
          </cell>
        </row>
        <row r="388">
          <cell r="C388">
            <v>27</v>
          </cell>
        </row>
        <row r="389">
          <cell r="C389">
            <v>29</v>
          </cell>
        </row>
        <row r="390">
          <cell r="C390">
            <v>28</v>
          </cell>
        </row>
        <row r="391">
          <cell r="C391">
            <v>29</v>
          </cell>
        </row>
        <row r="392">
          <cell r="C392">
            <v>30</v>
          </cell>
        </row>
        <row r="393">
          <cell r="C393">
            <v>30</v>
          </cell>
        </row>
        <row r="394">
          <cell r="C394">
            <v>31</v>
          </cell>
        </row>
        <row r="395">
          <cell r="C395">
            <v>31</v>
          </cell>
        </row>
        <row r="396">
          <cell r="C396">
            <v>3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E_Programs_master"/>
      <sheetName val="Lists"/>
      <sheetName val="WBLC"/>
      <sheetName val="Principals - LCGMS Info "/>
      <sheetName val="NYSED CIP Codes"/>
    </sheetNames>
    <sheetDataSet>
      <sheetData sheetId="0" refreshError="1"/>
      <sheetData sheetId="1" refreshError="1">
        <row r="2">
          <cell r="B2" t="str">
            <v>New Program</v>
          </cell>
          <cell r="C2" t="str">
            <v>CTE</v>
          </cell>
          <cell r="D2" t="str">
            <v>Non-Approved</v>
          </cell>
          <cell r="E2" t="str">
            <v>Submitted</v>
          </cell>
          <cell r="F2" t="str">
            <v>Submitted</v>
          </cell>
          <cell r="G2" t="str">
            <v>Lead Review</v>
          </cell>
        </row>
        <row r="3">
          <cell r="B3" t="str">
            <v>New School</v>
          </cell>
          <cell r="C3" t="str">
            <v>Academic</v>
          </cell>
          <cell r="D3" t="str">
            <v>Approval Pending</v>
          </cell>
          <cell r="E3" t="str">
            <v>Missing</v>
          </cell>
          <cell r="F3" t="str">
            <v>In Progress</v>
          </cell>
          <cell r="G3" t="str">
            <v>DOE Review</v>
          </cell>
        </row>
        <row r="4">
          <cell r="B4" t="str">
            <v>Existing Program</v>
          </cell>
          <cell r="C4" t="str">
            <v>Other</v>
          </cell>
          <cell r="D4" t="str">
            <v>Approved</v>
          </cell>
          <cell r="F4" t="str">
            <v>Missing</v>
          </cell>
          <cell r="G4" t="str">
            <v>Respond to DOE</v>
          </cell>
        </row>
        <row r="5">
          <cell r="B5" t="str">
            <v>FKATs</v>
          </cell>
          <cell r="D5" t="str">
            <v>Rejected</v>
          </cell>
          <cell r="G5" t="str">
            <v>NYSED Review</v>
          </cell>
        </row>
        <row r="6">
          <cell r="B6" t="str">
            <v>Closing/Closed</v>
          </cell>
          <cell r="D6" t="str">
            <v>Expired</v>
          </cell>
          <cell r="G6" t="str">
            <v>Respond to State</v>
          </cell>
        </row>
        <row r="7">
          <cell r="D7" t="str">
            <v>Re-Approval</v>
          </cell>
          <cell r="G7" t="str">
            <v>Completed</v>
          </cell>
        </row>
        <row r="8">
          <cell r="D8" t="str">
            <v>Phase Out</v>
          </cell>
        </row>
        <row r="9">
          <cell r="D9" t="str">
            <v>Closed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ing"/>
      <sheetName val="PEP Proposals"/>
      <sheetName val="for OSP, FPC"/>
      <sheetName val="PEP Vote DRAFT"/>
      <sheetName val="HIDE Lists"/>
      <sheetName val="12-13 PEP Approved for 14-15"/>
      <sheetName val="Non PEP Projects"/>
      <sheetName val="Hide NL SUPE"/>
      <sheetName val="BUP Revisions"/>
      <sheetName val="5.30 Cut of Bldgs"/>
      <sheetName val="2014-15 New Dist Schools"/>
      <sheetName val="Possible HS sites"/>
      <sheetName val="Already Posted"/>
      <sheetName val="Discontinued"/>
      <sheetName val="Util&amp;Enroll Fall PEP"/>
      <sheetName val="12-13 PEP Approved"/>
    </sheetNames>
    <sheetDataSet>
      <sheetData sheetId="0"/>
      <sheetData sheetId="1"/>
      <sheetData sheetId="2"/>
      <sheetData sheetId="3"/>
      <sheetData sheetId="4">
        <row r="1">
          <cell r="I1" t="str">
            <v>K-1</v>
          </cell>
        </row>
        <row r="2">
          <cell r="I2" t="str">
            <v>K-2</v>
          </cell>
        </row>
        <row r="3">
          <cell r="I3" t="str">
            <v>K-3</v>
          </cell>
        </row>
        <row r="4">
          <cell r="I4" t="str">
            <v>K-4</v>
          </cell>
        </row>
        <row r="5">
          <cell r="E5" t="str">
            <v>Active</v>
          </cell>
          <cell r="G5" t="str">
            <v>New School</v>
          </cell>
          <cell r="I5" t="str">
            <v>K-5</v>
          </cell>
          <cell r="K5" t="str">
            <v>-</v>
          </cell>
          <cell r="M5" t="str">
            <v>Yes</v>
          </cell>
          <cell r="O5" t="str">
            <v>Lauren Spillane</v>
          </cell>
        </row>
        <row r="6">
          <cell r="E6" t="str">
            <v>Discontinued</v>
          </cell>
          <cell r="G6" t="str">
            <v>Grade Reconfiguration</v>
          </cell>
          <cell r="I6" t="str">
            <v>K-6</v>
          </cell>
          <cell r="K6" t="str">
            <v>Underutilized</v>
          </cell>
          <cell r="M6" t="str">
            <v>No</v>
          </cell>
          <cell r="O6" t="str">
            <v xml:space="preserve">Annabelle Eliashiv </v>
          </cell>
        </row>
        <row r="7">
          <cell r="E7" t="str">
            <v>Posted</v>
          </cell>
          <cell r="G7" t="str">
            <v>Phase-out</v>
          </cell>
          <cell r="I7" t="str">
            <v>K-8</v>
          </cell>
          <cell r="K7" t="str">
            <v>New Construction/Lease</v>
          </cell>
          <cell r="M7" t="str">
            <v>Potentially</v>
          </cell>
          <cell r="O7" t="str">
            <v xml:space="preserve">Keely Faulkner </v>
          </cell>
        </row>
        <row r="8">
          <cell r="E8" t="str">
            <v>Approved</v>
          </cell>
          <cell r="G8" t="str">
            <v>Re-siting and grade reconfiguration</v>
          </cell>
          <cell r="I8" t="str">
            <v>K-12</v>
          </cell>
          <cell r="K8" t="str">
            <v>PO Replacement</v>
          </cell>
          <cell r="O8" t="str">
            <v>Stephen Demers</v>
          </cell>
        </row>
        <row r="9">
          <cell r="E9" t="str">
            <v>Withdrawn by admin review</v>
          </cell>
          <cell r="G9" t="str">
            <v>Re-siting</v>
          </cell>
          <cell r="I9" t="str">
            <v>3-5</v>
          </cell>
          <cell r="K9" t="str">
            <v>Targeted Enrollment Reduction</v>
          </cell>
          <cell r="O9" t="str">
            <v>Jennifer Peng</v>
          </cell>
        </row>
        <row r="10">
          <cell r="E10" t="str">
            <v>Withdrawn after post</v>
          </cell>
          <cell r="G10" t="str">
            <v>Closure</v>
          </cell>
          <cell r="I10" t="str">
            <v>MS</v>
          </cell>
          <cell r="O10" t="str">
            <v>Ashley Davies</v>
          </cell>
        </row>
        <row r="11">
          <cell r="E11" t="str">
            <v>Withdrawn after PEP approved</v>
          </cell>
          <cell r="G11" t="str">
            <v>Co-location Extension</v>
          </cell>
          <cell r="I11" t="str">
            <v>HS</v>
          </cell>
          <cell r="O11" t="str">
            <v>Meera Jain</v>
          </cell>
        </row>
        <row r="12">
          <cell r="I12" t="str">
            <v>Secondary</v>
          </cell>
          <cell r="O12" t="str">
            <v>Emily Ades</v>
          </cell>
        </row>
        <row r="13">
          <cell r="I13" t="str">
            <v>Transfer</v>
          </cell>
          <cell r="O13" t="str">
            <v xml:space="preserve">Dean Guzman </v>
          </cell>
        </row>
        <row r="14">
          <cell r="I14" t="str">
            <v>Program</v>
          </cell>
          <cell r="O14" t="str">
            <v>Jillian Roland</v>
          </cell>
        </row>
        <row r="15">
          <cell r="I15" t="str">
            <v>-</v>
          </cell>
          <cell r="O15" t="str">
            <v xml:space="preserve">Tim Castanza </v>
          </cell>
        </row>
        <row r="16">
          <cell r="O16" t="str">
            <v xml:space="preserve">Estelle Acquah </v>
          </cell>
        </row>
        <row r="17">
          <cell r="O17" t="str">
            <v xml:space="preserve">Vicki Javier  </v>
          </cell>
        </row>
        <row r="18">
          <cell r="O18" t="str">
            <v>Ed Pioneer</v>
          </cell>
        </row>
        <row r="19">
          <cell r="O19" t="str">
            <v>Carrie Marlin</v>
          </cell>
        </row>
        <row r="20">
          <cell r="O20" t="str">
            <v>Drew Patterson</v>
          </cell>
        </row>
        <row r="21">
          <cell r="O21" t="str">
            <v>Yael Kalban</v>
          </cell>
        </row>
        <row r="22">
          <cell r="E22" t="str">
            <v>Yes</v>
          </cell>
          <cell r="O22" t="str">
            <v>Savita Iyengar</v>
          </cell>
        </row>
        <row r="23">
          <cell r="E23" t="str">
            <v>No</v>
          </cell>
          <cell r="I23" t="str">
            <v>6/19/2013</v>
          </cell>
        </row>
        <row r="24">
          <cell r="I24" t="str">
            <v>9/18/2013</v>
          </cell>
          <cell r="L24" t="str">
            <v>6/19</v>
          </cell>
        </row>
        <row r="25">
          <cell r="I25" t="str">
            <v>10/15/2013 A</v>
          </cell>
          <cell r="L25" t="str">
            <v>5/22</v>
          </cell>
        </row>
        <row r="26">
          <cell r="I26" t="str">
            <v>10/15/2013 B</v>
          </cell>
          <cell r="L26" t="str">
            <v>4/17</v>
          </cell>
        </row>
        <row r="27">
          <cell r="I27" t="str">
            <v>10/30/2013 A</v>
          </cell>
          <cell r="L27" t="str">
            <v>3/20</v>
          </cell>
        </row>
        <row r="28">
          <cell r="I28" t="str">
            <v>10/30/2013 B</v>
          </cell>
          <cell r="L28" t="str">
            <v>3/11</v>
          </cell>
        </row>
        <row r="29">
          <cell r="I29" t="str">
            <v>11/26/2013</v>
          </cell>
          <cell r="L29" t="str">
            <v>1/16</v>
          </cell>
        </row>
        <row r="30">
          <cell r="I30" t="str">
            <v>12/11/2013</v>
          </cell>
          <cell r="L30" t="str">
            <v>12/20</v>
          </cell>
        </row>
        <row r="31">
          <cell r="I31" t="str">
            <v>1/22/2014</v>
          </cell>
          <cell r="L31" t="str">
            <v>11/8</v>
          </cell>
        </row>
        <row r="32">
          <cell r="I32" t="str">
            <v>2/12/2014</v>
          </cell>
          <cell r="L32" t="str">
            <v>10/11</v>
          </cell>
        </row>
        <row r="33">
          <cell r="I33" t="str">
            <v>3/18/2014</v>
          </cell>
          <cell r="L33" t="str">
            <v>8/22</v>
          </cell>
        </row>
        <row r="34">
          <cell r="I34" t="str">
            <v>4/9/2014</v>
          </cell>
        </row>
        <row r="35">
          <cell r="I35" t="str">
            <v>5/21/2014</v>
          </cell>
        </row>
        <row r="36">
          <cell r="I36" t="str">
            <v>6/17/2014</v>
          </cell>
        </row>
        <row r="37">
          <cell r="I37" t="str">
            <v>7/18/2014</v>
          </cell>
        </row>
        <row r="38">
          <cell r="I38" t="str">
            <v>8/21/2014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2011-2012 Pre-K"/>
      <sheetName val="Bldg_Org_Pivot"/>
      <sheetName val="Room Survey"/>
      <sheetName val="Blue Book"/>
      <sheetName val="2011-12 Projections"/>
      <sheetName val="10.31.10 Enrollment Data"/>
      <sheetName val="10.31.09 Enrollment Data"/>
      <sheetName val="10.31.08 Enrollment Data"/>
      <sheetName val="10.31.07 Enrollment Data"/>
      <sheetName val="Section Count Summary"/>
      <sheetName val="Articulation Summary"/>
      <sheetName val="K-Zone Size"/>
      <sheetName val="Grade Span Data"/>
      <sheetName val="Section Counts"/>
      <sheetName val="Waitlist Schools"/>
      <sheetName val="PK Se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 - EMS "/>
      <sheetName val="Citywide"/>
      <sheetName val="District"/>
      <sheetName val="In Radius"/>
      <sheetName val="2013 Dashboard Input"/>
      <sheetName val="Demog graphs data"/>
      <sheetName val="Peer"/>
      <sheetName val="Peer Group Data"/>
      <sheetName val="EIS Table Summary"/>
      <sheetName val="EIS Table Detail"/>
      <sheetName val="Program Involvement"/>
      <sheetName val="Intervention Data"/>
      <sheetName val="Math %Prof 02-07"/>
      <sheetName val="ELA %Prof 02-07"/>
      <sheetName val="Citywide Prof Rank graph data"/>
      <sheetName val="Grade Level Prof graphs data"/>
      <sheetName val="Notes"/>
      <sheetName val="Additional Input Data"/>
      <sheetName val="Co-location data"/>
    </sheetNames>
    <sheetDataSet>
      <sheetData sheetId="0">
        <row r="3">
          <cell r="E3" t="str">
            <v>k7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+"/>
      <sheetName val="Category"/>
      <sheetName val="Deferred"/>
      <sheetName val="Removed"/>
      <sheetName val="categories"/>
      <sheetName val="community engagement"/>
      <sheetName val="Sheet1"/>
    </sheetNames>
    <sheetDataSet>
      <sheetData sheetId="0"/>
      <sheetData sheetId="1"/>
      <sheetData sheetId="2"/>
      <sheetData sheetId="3"/>
      <sheetData sheetId="4">
        <row r="2">
          <cell r="A2" t="str">
            <v>campus planning</v>
          </cell>
          <cell r="B2" t="str">
            <v>N/A</v>
          </cell>
        </row>
        <row r="3">
          <cell r="A3" t="str">
            <v>enrollment planning</v>
          </cell>
          <cell r="B3" t="str">
            <v>new construction</v>
          </cell>
        </row>
        <row r="4">
          <cell r="A4" t="str">
            <v>grade reconfiguration</v>
          </cell>
          <cell r="B4" t="str">
            <v>phase out</v>
          </cell>
        </row>
        <row r="5">
          <cell r="A5" t="str">
            <v>long term space plan</v>
          </cell>
          <cell r="B5" t="str">
            <v>TBD</v>
          </cell>
        </row>
        <row r="6">
          <cell r="A6" t="str">
            <v>move</v>
          </cell>
          <cell r="B6" t="str">
            <v>under utilized</v>
          </cell>
        </row>
        <row r="7">
          <cell r="A7" t="str">
            <v>move request</v>
          </cell>
        </row>
        <row r="8">
          <cell r="A8" t="str">
            <v>new school pipeline</v>
          </cell>
        </row>
        <row r="9">
          <cell r="A9" t="str">
            <v>program</v>
          </cell>
        </row>
        <row r="10">
          <cell r="A10" t="str">
            <v>rezoning</v>
          </cell>
        </row>
        <row r="11">
          <cell r="A11" t="str">
            <v>TBD</v>
          </cell>
        </row>
        <row r="12">
          <cell r="A12" t="str">
            <v>phase out</v>
          </cell>
        </row>
      </sheetData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Dropdown"/>
      <sheetName val="Transposed"/>
      <sheetName val="Database"/>
    </sheetNames>
    <sheetDataSet>
      <sheetData sheetId="0">
        <row r="23">
          <cell r="D23" t="str">
            <v>Achievement First Apollo Charter School</v>
          </cell>
        </row>
      </sheetData>
      <sheetData sheetId="1">
        <row r="1">
          <cell r="C1" t="str">
            <v>N/A</v>
          </cell>
        </row>
        <row r="2">
          <cell r="C2">
            <v>1</v>
          </cell>
        </row>
        <row r="3">
          <cell r="C3">
            <v>2</v>
          </cell>
        </row>
        <row r="4">
          <cell r="C4">
            <v>3</v>
          </cell>
        </row>
        <row r="5">
          <cell r="C5">
            <v>4</v>
          </cell>
        </row>
        <row r="6">
          <cell r="C6">
            <v>5</v>
          </cell>
        </row>
        <row r="7">
          <cell r="C7">
            <v>6</v>
          </cell>
        </row>
        <row r="8">
          <cell r="C8">
            <v>7</v>
          </cell>
        </row>
        <row r="9">
          <cell r="C9">
            <v>8</v>
          </cell>
        </row>
        <row r="10">
          <cell r="A10" t="str">
            <v>Yes</v>
          </cell>
          <cell r="C10">
            <v>9</v>
          </cell>
        </row>
        <row r="11">
          <cell r="A11" t="str">
            <v>No</v>
          </cell>
          <cell r="C11">
            <v>10</v>
          </cell>
        </row>
        <row r="12">
          <cell r="C12">
            <v>11</v>
          </cell>
        </row>
        <row r="13">
          <cell r="C13">
            <v>12</v>
          </cell>
        </row>
        <row r="14">
          <cell r="C14">
            <v>13</v>
          </cell>
        </row>
        <row r="15">
          <cell r="C15">
            <v>14</v>
          </cell>
        </row>
        <row r="16">
          <cell r="C16">
            <v>15</v>
          </cell>
        </row>
        <row r="17">
          <cell r="C17">
            <v>16</v>
          </cell>
        </row>
        <row r="18">
          <cell r="C18">
            <v>17</v>
          </cell>
        </row>
        <row r="19">
          <cell r="C19">
            <v>18</v>
          </cell>
        </row>
        <row r="20">
          <cell r="C20">
            <v>19</v>
          </cell>
        </row>
        <row r="21">
          <cell r="A21" t="str">
            <v>DOE</v>
          </cell>
          <cell r="C21">
            <v>20</v>
          </cell>
        </row>
        <row r="22">
          <cell r="A22" t="str">
            <v>Private</v>
          </cell>
          <cell r="C22">
            <v>21</v>
          </cell>
        </row>
        <row r="23">
          <cell r="A23" t="str">
            <v>Charter Partnership Building</v>
          </cell>
          <cell r="C23">
            <v>22</v>
          </cell>
        </row>
        <row r="24">
          <cell r="C24">
            <v>23</v>
          </cell>
        </row>
        <row r="25">
          <cell r="C25">
            <v>24</v>
          </cell>
        </row>
        <row r="26">
          <cell r="C26">
            <v>25</v>
          </cell>
        </row>
        <row r="27">
          <cell r="C27">
            <v>26</v>
          </cell>
        </row>
        <row r="28">
          <cell r="C28">
            <v>27</v>
          </cell>
        </row>
        <row r="29">
          <cell r="C29">
            <v>28</v>
          </cell>
        </row>
        <row r="30">
          <cell r="C30">
            <v>29</v>
          </cell>
        </row>
        <row r="31">
          <cell r="C31">
            <v>30</v>
          </cell>
        </row>
        <row r="32">
          <cell r="C32">
            <v>31</v>
          </cell>
        </row>
        <row r="33">
          <cell r="C33">
            <v>32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/>
  </sheetPr>
  <dimension ref="A1:BE222"/>
  <sheetViews>
    <sheetView showGridLines="0" tabSelected="1" topLeftCell="AB1" zoomScale="85" zoomScaleNormal="85" workbookViewId="0">
      <selection activeCell="AU27" sqref="AB25:AU27"/>
    </sheetView>
  </sheetViews>
  <sheetFormatPr defaultColWidth="9.140625" defaultRowHeight="15" x14ac:dyDescent="0.25"/>
  <cols>
    <col min="1" max="1" width="12.5703125" style="4" customWidth="1"/>
    <col min="2" max="2" width="47.140625" style="5" customWidth="1"/>
    <col min="3" max="3" width="11.7109375" style="4" customWidth="1"/>
    <col min="4" max="4" width="21" style="4" customWidth="1"/>
    <col min="5" max="5" width="26.5703125" style="4" customWidth="1"/>
    <col min="6" max="6" width="12.28515625" style="4" customWidth="1"/>
    <col min="7" max="7" width="12.7109375" style="4" customWidth="1"/>
    <col min="8" max="8" width="13.85546875" style="4" customWidth="1"/>
    <col min="9" max="9" width="14.28515625" style="4" customWidth="1"/>
    <col min="10" max="10" width="16.5703125" style="4" customWidth="1"/>
    <col min="11" max="11" width="15.5703125" style="4" customWidth="1"/>
    <col min="12" max="12" width="12.28515625" style="4" customWidth="1"/>
    <col min="13" max="13" width="42.140625" style="14" customWidth="1"/>
    <col min="14" max="14" width="13.28515625" style="4" customWidth="1"/>
    <col min="15" max="15" width="19.28515625" style="4" customWidth="1" collapsed="1"/>
    <col min="16" max="16" width="14.85546875" style="4" customWidth="1"/>
    <col min="17" max="17" width="17" style="4" customWidth="1"/>
    <col min="18" max="18" width="14.28515625" style="4" customWidth="1"/>
    <col min="19" max="19" width="19.42578125" style="4" customWidth="1"/>
    <col min="20" max="20" width="13.7109375" style="4" customWidth="1"/>
    <col min="21" max="21" width="35.42578125" style="14" customWidth="1"/>
    <col min="22" max="22" width="17.7109375" style="4" customWidth="1"/>
    <col min="23" max="23" width="20" style="4" customWidth="1"/>
    <col min="24" max="24" width="14.7109375" style="4" customWidth="1"/>
    <col min="25" max="25" width="17" style="4" customWidth="1"/>
    <col min="26" max="26" width="14.85546875" style="4" customWidth="1"/>
    <col min="27" max="27" width="19.85546875" style="4" customWidth="1"/>
    <col min="28" max="28" width="16.28515625" style="4" customWidth="1"/>
    <col min="29" max="29" width="29.5703125" style="14" customWidth="1"/>
    <col min="30" max="30" width="12.42578125" style="4" customWidth="1"/>
    <col min="31" max="31" width="18.28515625" style="4" customWidth="1"/>
    <col min="32" max="16384" width="9.140625" style="4"/>
  </cols>
  <sheetData>
    <row r="1" spans="1:57" s="1" customFormat="1" x14ac:dyDescent="0.25">
      <c r="A1" s="3"/>
      <c r="B1" s="3"/>
      <c r="M1" s="2"/>
      <c r="U1" s="2"/>
      <c r="AC1" s="2"/>
    </row>
    <row r="2" spans="1:57" s="13" customFormat="1" ht="60" x14ac:dyDescent="0.25">
      <c r="A2" s="6" t="s">
        <v>0</v>
      </c>
      <c r="B2" s="7" t="s">
        <v>1</v>
      </c>
      <c r="C2" s="6" t="s">
        <v>2</v>
      </c>
      <c r="D2" s="6" t="s">
        <v>1027</v>
      </c>
      <c r="E2" s="6" t="s">
        <v>1028</v>
      </c>
      <c r="F2" s="8" t="s">
        <v>3</v>
      </c>
      <c r="G2" s="9" t="s">
        <v>4</v>
      </c>
      <c r="H2" s="10" t="s">
        <v>5</v>
      </c>
      <c r="I2" s="11" t="s">
        <v>6</v>
      </c>
      <c r="J2" s="11" t="s">
        <v>7</v>
      </c>
      <c r="K2" s="11" t="s">
        <v>8</v>
      </c>
      <c r="L2" s="11" t="s">
        <v>9</v>
      </c>
      <c r="M2" s="12" t="s">
        <v>10</v>
      </c>
      <c r="N2" s="11" t="s">
        <v>11</v>
      </c>
      <c r="O2" s="11" t="s">
        <v>12</v>
      </c>
      <c r="P2" s="10" t="s">
        <v>13</v>
      </c>
      <c r="Q2" s="11" t="s">
        <v>14</v>
      </c>
      <c r="R2" s="11" t="s">
        <v>15</v>
      </c>
      <c r="S2" s="11" t="s">
        <v>16</v>
      </c>
      <c r="T2" s="11" t="s">
        <v>17</v>
      </c>
      <c r="U2" s="12" t="s">
        <v>18</v>
      </c>
      <c r="V2" s="11" t="s">
        <v>19</v>
      </c>
      <c r="W2" s="11" t="s">
        <v>20</v>
      </c>
      <c r="X2" s="10" t="s">
        <v>21</v>
      </c>
      <c r="Y2" s="11" t="s">
        <v>22</v>
      </c>
      <c r="Z2" s="11" t="s">
        <v>23</v>
      </c>
      <c r="AA2" s="11" t="s">
        <v>24</v>
      </c>
      <c r="AB2" s="11" t="s">
        <v>25</v>
      </c>
      <c r="AC2" s="12" t="s">
        <v>26</v>
      </c>
      <c r="AD2" s="11" t="s">
        <v>27</v>
      </c>
      <c r="AE2" s="11" t="s">
        <v>28</v>
      </c>
      <c r="AF2" s="33" t="s">
        <v>1029</v>
      </c>
      <c r="AG2" s="33" t="s">
        <v>1030</v>
      </c>
      <c r="AH2" s="33" t="s">
        <v>1031</v>
      </c>
      <c r="AI2" s="33" t="s">
        <v>1032</v>
      </c>
      <c r="AJ2" s="33" t="s">
        <v>1033</v>
      </c>
      <c r="AK2" s="33" t="s">
        <v>1034</v>
      </c>
      <c r="AL2" s="34" t="s">
        <v>1035</v>
      </c>
      <c r="AM2" s="33" t="s">
        <v>1036</v>
      </c>
      <c r="AN2" s="33" t="s">
        <v>1037</v>
      </c>
      <c r="AO2" s="33" t="s">
        <v>1038</v>
      </c>
      <c r="AP2" s="33" t="s">
        <v>1039</v>
      </c>
      <c r="AQ2" s="33" t="s">
        <v>1040</v>
      </c>
      <c r="AR2" s="33" t="s">
        <v>1041</v>
      </c>
      <c r="AS2" s="33" t="s">
        <v>1042</v>
      </c>
      <c r="AT2" s="33" t="s">
        <v>1043</v>
      </c>
      <c r="AU2" s="33" t="s">
        <v>1044</v>
      </c>
      <c r="AV2" s="33" t="s">
        <v>1045</v>
      </c>
      <c r="AW2" s="33" t="s">
        <v>1046</v>
      </c>
      <c r="AX2" s="33" t="s">
        <v>1047</v>
      </c>
      <c r="AY2" s="33" t="s">
        <v>1048</v>
      </c>
      <c r="AZ2" s="33" t="s">
        <v>1049</v>
      </c>
      <c r="BA2" s="33" t="s">
        <v>1050</v>
      </c>
      <c r="BB2" s="33" t="s">
        <v>1051</v>
      </c>
      <c r="BC2" s="33" t="s">
        <v>1052</v>
      </c>
      <c r="BD2" s="33" t="s">
        <v>1053</v>
      </c>
      <c r="BE2" s="35" t="s">
        <v>1054</v>
      </c>
    </row>
    <row r="3" spans="1:57" ht="15" customHeight="1" x14ac:dyDescent="0.25">
      <c r="A3" s="16" t="s">
        <v>29</v>
      </c>
      <c r="B3" s="17" t="s">
        <v>30</v>
      </c>
      <c r="C3" s="16" t="s">
        <v>31</v>
      </c>
      <c r="D3" s="16" t="s">
        <v>32</v>
      </c>
      <c r="E3" s="16">
        <v>7</v>
      </c>
      <c r="F3" s="16">
        <v>2</v>
      </c>
      <c r="G3" s="16" t="s">
        <v>36</v>
      </c>
      <c r="H3" s="16" t="s">
        <v>37</v>
      </c>
      <c r="I3" s="16" t="s">
        <v>33</v>
      </c>
      <c r="J3" s="16" t="s">
        <v>31</v>
      </c>
      <c r="K3" s="16" t="s">
        <v>38</v>
      </c>
      <c r="L3" s="16" t="s">
        <v>34</v>
      </c>
      <c r="M3" s="17" t="s">
        <v>39</v>
      </c>
      <c r="N3" s="16">
        <v>10454</v>
      </c>
      <c r="O3" s="18" t="s">
        <v>40</v>
      </c>
      <c r="P3" s="16" t="s">
        <v>41</v>
      </c>
      <c r="Q3" s="16" t="s">
        <v>42</v>
      </c>
      <c r="R3" s="16" t="s">
        <v>43</v>
      </c>
      <c r="S3" s="16" t="s">
        <v>44</v>
      </c>
      <c r="T3" s="16" t="s">
        <v>34</v>
      </c>
      <c r="U3" s="17" t="s">
        <v>45</v>
      </c>
      <c r="V3" s="16">
        <v>10451</v>
      </c>
      <c r="W3" s="18" t="s">
        <v>46</v>
      </c>
      <c r="X3" s="16" t="s">
        <v>34</v>
      </c>
      <c r="Y3" s="16" t="s">
        <v>34</v>
      </c>
      <c r="Z3" s="16" t="s">
        <v>34</v>
      </c>
      <c r="AA3" s="16" t="s">
        <v>34</v>
      </c>
      <c r="AB3" s="16" t="s">
        <v>34</v>
      </c>
      <c r="AC3" s="17" t="s">
        <v>34</v>
      </c>
      <c r="AD3" s="16" t="s">
        <v>34</v>
      </c>
      <c r="AE3" s="16" t="s">
        <v>34</v>
      </c>
      <c r="AF3" s="36">
        <v>61</v>
      </c>
      <c r="AG3" s="36">
        <v>56</v>
      </c>
      <c r="AH3" s="36">
        <v>61</v>
      </c>
      <c r="AI3" s="36">
        <v>54</v>
      </c>
      <c r="AJ3" s="36">
        <v>58</v>
      </c>
      <c r="AK3" s="36">
        <v>54</v>
      </c>
      <c r="AL3" s="36">
        <v>108</v>
      </c>
      <c r="AM3" s="36">
        <v>51</v>
      </c>
      <c r="AN3" s="36">
        <v>0</v>
      </c>
      <c r="AO3" s="36">
        <v>0</v>
      </c>
      <c r="AP3" s="36">
        <v>0</v>
      </c>
      <c r="AQ3" s="36">
        <v>0</v>
      </c>
      <c r="AR3" s="36">
        <v>0</v>
      </c>
      <c r="AS3" s="36">
        <v>4</v>
      </c>
      <c r="AT3" s="36">
        <v>4</v>
      </c>
      <c r="AU3" s="36">
        <v>2</v>
      </c>
      <c r="AV3" s="36">
        <v>7</v>
      </c>
      <c r="AW3" s="36">
        <v>6</v>
      </c>
      <c r="AX3" s="36">
        <v>7</v>
      </c>
      <c r="AY3" s="36">
        <v>11</v>
      </c>
      <c r="AZ3" s="36">
        <v>5</v>
      </c>
      <c r="BA3" s="36">
        <v>0</v>
      </c>
      <c r="BB3" s="36">
        <v>0</v>
      </c>
      <c r="BC3" s="36">
        <v>0</v>
      </c>
      <c r="BD3" s="36">
        <v>0</v>
      </c>
      <c r="BE3" s="37">
        <v>0</v>
      </c>
    </row>
    <row r="4" spans="1:57" ht="15" customHeight="1" x14ac:dyDescent="0.25">
      <c r="A4" s="16" t="s">
        <v>50</v>
      </c>
      <c r="B4" s="17" t="s">
        <v>51</v>
      </c>
      <c r="C4" s="16" t="s">
        <v>52</v>
      </c>
      <c r="D4" s="16" t="s">
        <v>53</v>
      </c>
      <c r="E4" s="16">
        <v>30</v>
      </c>
      <c r="F4" s="16">
        <v>1</v>
      </c>
      <c r="G4" s="16" t="s">
        <v>43</v>
      </c>
      <c r="H4" s="16" t="s">
        <v>56</v>
      </c>
      <c r="I4" s="16" t="s">
        <v>54</v>
      </c>
      <c r="J4" s="16" t="s">
        <v>43</v>
      </c>
      <c r="K4" s="16" t="s">
        <v>38</v>
      </c>
      <c r="L4" s="16" t="s">
        <v>34</v>
      </c>
      <c r="M4" s="17" t="s">
        <v>57</v>
      </c>
      <c r="N4" s="16">
        <v>11377</v>
      </c>
      <c r="O4" s="18" t="s">
        <v>55</v>
      </c>
      <c r="P4" s="16" t="s">
        <v>34</v>
      </c>
      <c r="Q4" s="16" t="s">
        <v>34</v>
      </c>
      <c r="R4" s="16" t="s">
        <v>34</v>
      </c>
      <c r="S4" s="16" t="s">
        <v>34</v>
      </c>
      <c r="T4" s="16" t="s">
        <v>34</v>
      </c>
      <c r="U4" s="17" t="s">
        <v>34</v>
      </c>
      <c r="V4" s="16" t="s">
        <v>34</v>
      </c>
      <c r="W4" s="16" t="s">
        <v>34</v>
      </c>
      <c r="X4" s="16" t="s">
        <v>34</v>
      </c>
      <c r="Y4" s="16" t="s">
        <v>34</v>
      </c>
      <c r="Z4" s="16" t="s">
        <v>34</v>
      </c>
      <c r="AA4" s="16" t="s">
        <v>34</v>
      </c>
      <c r="AB4" s="16" t="s">
        <v>34</v>
      </c>
      <c r="AC4" s="17" t="s">
        <v>34</v>
      </c>
      <c r="AD4" s="16" t="s">
        <v>34</v>
      </c>
      <c r="AE4" s="16" t="s">
        <v>34</v>
      </c>
      <c r="AF4" s="36">
        <v>57</v>
      </c>
      <c r="AG4" s="36">
        <v>83</v>
      </c>
      <c r="AH4" s="36">
        <v>112</v>
      </c>
      <c r="AI4" s="36">
        <v>55</v>
      </c>
      <c r="AJ4" s="36">
        <v>57</v>
      </c>
      <c r="AK4" s="36">
        <v>54</v>
      </c>
      <c r="AL4" s="36">
        <v>0</v>
      </c>
      <c r="AM4" s="36">
        <v>0</v>
      </c>
      <c r="AN4" s="36">
        <v>0</v>
      </c>
      <c r="AO4" s="36">
        <v>0</v>
      </c>
      <c r="AP4" s="36">
        <v>0</v>
      </c>
      <c r="AQ4" s="36">
        <v>0</v>
      </c>
      <c r="AR4" s="36">
        <v>0</v>
      </c>
      <c r="AS4" s="36">
        <v>8</v>
      </c>
      <c r="AT4" s="36">
        <v>7</v>
      </c>
      <c r="AU4" s="36">
        <v>9</v>
      </c>
      <c r="AV4" s="36">
        <v>4</v>
      </c>
      <c r="AW4" s="36">
        <v>9</v>
      </c>
      <c r="AX4" s="36">
        <v>5</v>
      </c>
      <c r="AY4" s="36">
        <v>0</v>
      </c>
      <c r="AZ4" s="36">
        <v>0</v>
      </c>
      <c r="BA4" s="36">
        <v>0</v>
      </c>
      <c r="BB4" s="36">
        <v>0</v>
      </c>
      <c r="BC4" s="36">
        <v>0</v>
      </c>
      <c r="BD4" s="36">
        <v>0</v>
      </c>
      <c r="BE4" s="37">
        <v>0</v>
      </c>
    </row>
    <row r="5" spans="1:57" ht="15" customHeight="1" x14ac:dyDescent="0.25">
      <c r="A5" s="16" t="s">
        <v>60</v>
      </c>
      <c r="B5" s="17" t="s">
        <v>61</v>
      </c>
      <c r="C5" s="16" t="s">
        <v>52</v>
      </c>
      <c r="D5" s="16" t="s">
        <v>62</v>
      </c>
      <c r="E5" s="16">
        <v>19</v>
      </c>
      <c r="F5" s="16">
        <v>1</v>
      </c>
      <c r="G5" s="16" t="s">
        <v>31</v>
      </c>
      <c r="H5" s="16" t="s">
        <v>64</v>
      </c>
      <c r="I5" s="16" t="s">
        <v>58</v>
      </c>
      <c r="J5" s="16" t="s">
        <v>31</v>
      </c>
      <c r="K5" s="16" t="s">
        <v>38</v>
      </c>
      <c r="L5" s="16" t="s">
        <v>34</v>
      </c>
      <c r="M5" s="17" t="s">
        <v>65</v>
      </c>
      <c r="N5" s="16">
        <v>11208</v>
      </c>
      <c r="O5" s="18" t="s">
        <v>63</v>
      </c>
      <c r="P5" s="16" t="s">
        <v>34</v>
      </c>
      <c r="Q5" s="16" t="s">
        <v>34</v>
      </c>
      <c r="R5" s="16" t="s">
        <v>34</v>
      </c>
      <c r="S5" s="16" t="s">
        <v>34</v>
      </c>
      <c r="T5" s="16" t="s">
        <v>34</v>
      </c>
      <c r="U5" s="17" t="s">
        <v>34</v>
      </c>
      <c r="V5" s="16" t="s">
        <v>34</v>
      </c>
      <c r="W5" s="16" t="s">
        <v>34</v>
      </c>
      <c r="X5" s="16" t="s">
        <v>34</v>
      </c>
      <c r="Y5" s="16" t="s">
        <v>34</v>
      </c>
      <c r="Z5" s="16" t="s">
        <v>34</v>
      </c>
      <c r="AA5" s="16" t="s">
        <v>34</v>
      </c>
      <c r="AB5" s="16" t="s">
        <v>34</v>
      </c>
      <c r="AC5" s="17" t="s">
        <v>34</v>
      </c>
      <c r="AD5" s="16" t="s">
        <v>34</v>
      </c>
      <c r="AE5" s="16" t="s">
        <v>34</v>
      </c>
      <c r="AF5" s="36">
        <v>92</v>
      </c>
      <c r="AG5" s="36">
        <v>92</v>
      </c>
      <c r="AH5" s="36">
        <v>96</v>
      </c>
      <c r="AI5" s="36">
        <v>103</v>
      </c>
      <c r="AJ5" s="36">
        <v>0</v>
      </c>
      <c r="AK5" s="36">
        <v>0</v>
      </c>
      <c r="AL5" s="36">
        <v>0</v>
      </c>
      <c r="AM5" s="36">
        <v>0</v>
      </c>
      <c r="AN5" s="36">
        <v>0</v>
      </c>
      <c r="AO5" s="36">
        <v>0</v>
      </c>
      <c r="AP5" s="36">
        <v>0</v>
      </c>
      <c r="AQ5" s="36">
        <v>0</v>
      </c>
      <c r="AR5" s="36">
        <v>0</v>
      </c>
      <c r="AS5" s="36">
        <v>6</v>
      </c>
      <c r="AT5" s="36">
        <v>13</v>
      </c>
      <c r="AU5" s="36">
        <v>14</v>
      </c>
      <c r="AV5" s="36">
        <v>7</v>
      </c>
      <c r="AW5" s="36">
        <v>0</v>
      </c>
      <c r="AX5" s="36">
        <v>0</v>
      </c>
      <c r="AY5" s="36">
        <v>0</v>
      </c>
      <c r="AZ5" s="36">
        <v>0</v>
      </c>
      <c r="BA5" s="36">
        <v>0</v>
      </c>
      <c r="BB5" s="36">
        <v>0</v>
      </c>
      <c r="BC5" s="36">
        <v>0</v>
      </c>
      <c r="BD5" s="36">
        <v>0</v>
      </c>
      <c r="BE5" s="37">
        <v>0</v>
      </c>
    </row>
    <row r="6" spans="1:57" ht="15" customHeight="1" x14ac:dyDescent="0.25">
      <c r="A6" s="16" t="s">
        <v>67</v>
      </c>
      <c r="B6" s="17" t="s">
        <v>68</v>
      </c>
      <c r="C6" s="16" t="s">
        <v>52</v>
      </c>
      <c r="D6" s="16" t="s">
        <v>62</v>
      </c>
      <c r="E6" s="16">
        <v>19</v>
      </c>
      <c r="F6" s="16">
        <v>1</v>
      </c>
      <c r="G6" s="16" t="s">
        <v>31</v>
      </c>
      <c r="H6" s="16" t="s">
        <v>70</v>
      </c>
      <c r="I6" s="16" t="s">
        <v>42</v>
      </c>
      <c r="J6" s="16" t="s">
        <v>31</v>
      </c>
      <c r="K6" s="16" t="s">
        <v>38</v>
      </c>
      <c r="L6" s="16" t="s">
        <v>34</v>
      </c>
      <c r="M6" s="17" t="s">
        <v>71</v>
      </c>
      <c r="N6" s="16">
        <v>11208</v>
      </c>
      <c r="O6" s="18" t="s">
        <v>69</v>
      </c>
      <c r="P6" s="16" t="s">
        <v>34</v>
      </c>
      <c r="Q6" s="16" t="s">
        <v>34</v>
      </c>
      <c r="R6" s="16" t="s">
        <v>34</v>
      </c>
      <c r="S6" s="16" t="s">
        <v>34</v>
      </c>
      <c r="T6" s="16" t="s">
        <v>34</v>
      </c>
      <c r="U6" s="17" t="s">
        <v>34</v>
      </c>
      <c r="V6" s="16" t="s">
        <v>34</v>
      </c>
      <c r="W6" s="16" t="s">
        <v>34</v>
      </c>
      <c r="X6" s="16" t="s">
        <v>34</v>
      </c>
      <c r="Y6" s="16" t="s">
        <v>34</v>
      </c>
      <c r="Z6" s="16" t="s">
        <v>34</v>
      </c>
      <c r="AA6" s="16" t="s">
        <v>34</v>
      </c>
      <c r="AB6" s="16" t="s">
        <v>34</v>
      </c>
      <c r="AC6" s="17" t="s">
        <v>34</v>
      </c>
      <c r="AD6" s="16" t="s">
        <v>34</v>
      </c>
      <c r="AE6" s="16" t="s">
        <v>34</v>
      </c>
      <c r="AF6" s="36">
        <v>89</v>
      </c>
      <c r="AG6" s="36">
        <v>96</v>
      </c>
      <c r="AH6" s="36">
        <v>95</v>
      </c>
      <c r="AI6" s="36">
        <v>93</v>
      </c>
      <c r="AJ6" s="36">
        <v>95</v>
      </c>
      <c r="AK6" s="36">
        <v>95</v>
      </c>
      <c r="AL6" s="36">
        <v>85</v>
      </c>
      <c r="AM6" s="36">
        <v>91</v>
      </c>
      <c r="AN6" s="36">
        <v>92</v>
      </c>
      <c r="AO6" s="36">
        <v>0</v>
      </c>
      <c r="AP6" s="36">
        <v>0</v>
      </c>
      <c r="AQ6" s="36">
        <v>0</v>
      </c>
      <c r="AR6" s="36">
        <v>0</v>
      </c>
      <c r="AS6" s="36">
        <v>10</v>
      </c>
      <c r="AT6" s="36">
        <v>5</v>
      </c>
      <c r="AU6" s="36">
        <v>14</v>
      </c>
      <c r="AV6" s="36">
        <v>10</v>
      </c>
      <c r="AW6" s="36">
        <v>5</v>
      </c>
      <c r="AX6" s="36">
        <v>9</v>
      </c>
      <c r="AY6" s="36">
        <v>12</v>
      </c>
      <c r="AZ6" s="36">
        <v>16</v>
      </c>
      <c r="BA6" s="36">
        <v>11</v>
      </c>
      <c r="BB6" s="36">
        <v>0</v>
      </c>
      <c r="BC6" s="36">
        <v>0</v>
      </c>
      <c r="BD6" s="36">
        <v>0</v>
      </c>
      <c r="BE6" s="37">
        <v>0</v>
      </c>
    </row>
    <row r="7" spans="1:57" ht="15" customHeight="1" x14ac:dyDescent="0.25">
      <c r="A7" s="16" t="s">
        <v>72</v>
      </c>
      <c r="B7" s="17" t="s">
        <v>73</v>
      </c>
      <c r="C7" s="16" t="s">
        <v>52</v>
      </c>
      <c r="D7" s="16" t="s">
        <v>62</v>
      </c>
      <c r="E7" s="16">
        <v>23</v>
      </c>
      <c r="F7" s="16">
        <v>1</v>
      </c>
      <c r="G7" s="16" t="s">
        <v>31</v>
      </c>
      <c r="H7" s="16" t="s">
        <v>74</v>
      </c>
      <c r="I7" s="16" t="s">
        <v>47</v>
      </c>
      <c r="J7" s="16" t="s">
        <v>31</v>
      </c>
      <c r="K7" s="16" t="s">
        <v>38</v>
      </c>
      <c r="L7" s="16" t="s">
        <v>34</v>
      </c>
      <c r="M7" s="17" t="s">
        <v>75</v>
      </c>
      <c r="N7" s="16">
        <v>11233</v>
      </c>
      <c r="O7" s="18" t="s">
        <v>49</v>
      </c>
      <c r="P7" s="16" t="s">
        <v>34</v>
      </c>
      <c r="Q7" s="16" t="s">
        <v>34</v>
      </c>
      <c r="R7" s="16" t="s">
        <v>34</v>
      </c>
      <c r="S7" s="16" t="s">
        <v>34</v>
      </c>
      <c r="T7" s="16" t="s">
        <v>34</v>
      </c>
      <c r="U7" s="17" t="s">
        <v>34</v>
      </c>
      <c r="V7" s="16" t="s">
        <v>34</v>
      </c>
      <c r="W7" s="16" t="s">
        <v>34</v>
      </c>
      <c r="X7" s="16" t="s">
        <v>34</v>
      </c>
      <c r="Y7" s="16" t="s">
        <v>34</v>
      </c>
      <c r="Z7" s="16" t="s">
        <v>34</v>
      </c>
      <c r="AA7" s="16" t="s">
        <v>34</v>
      </c>
      <c r="AB7" s="16" t="s">
        <v>34</v>
      </c>
      <c r="AC7" s="17" t="s">
        <v>34</v>
      </c>
      <c r="AD7" s="16" t="s">
        <v>34</v>
      </c>
      <c r="AE7" s="16" t="s">
        <v>34</v>
      </c>
      <c r="AF7" s="36">
        <v>91</v>
      </c>
      <c r="AG7" s="36">
        <v>94</v>
      </c>
      <c r="AH7" s="36">
        <v>98</v>
      </c>
      <c r="AI7" s="36">
        <v>94</v>
      </c>
      <c r="AJ7" s="36">
        <v>98</v>
      </c>
      <c r="AK7" s="36">
        <v>97</v>
      </c>
      <c r="AL7" s="36">
        <v>98</v>
      </c>
      <c r="AM7" s="36">
        <v>91</v>
      </c>
      <c r="AN7" s="36">
        <v>91</v>
      </c>
      <c r="AO7" s="36">
        <v>60</v>
      </c>
      <c r="AP7" s="36">
        <v>66</v>
      </c>
      <c r="AQ7" s="36">
        <v>55</v>
      </c>
      <c r="AR7" s="36">
        <v>37</v>
      </c>
      <c r="AS7" s="36">
        <v>19</v>
      </c>
      <c r="AT7" s="36">
        <v>14</v>
      </c>
      <c r="AU7" s="36">
        <v>17</v>
      </c>
      <c r="AV7" s="36">
        <v>11</v>
      </c>
      <c r="AW7" s="36">
        <v>23</v>
      </c>
      <c r="AX7" s="36">
        <v>16</v>
      </c>
      <c r="AY7" s="36">
        <v>16</v>
      </c>
      <c r="AZ7" s="36">
        <v>10</v>
      </c>
      <c r="BA7" s="36">
        <v>6</v>
      </c>
      <c r="BB7" s="36">
        <v>11</v>
      </c>
      <c r="BC7" s="36">
        <v>4</v>
      </c>
      <c r="BD7" s="36">
        <v>9</v>
      </c>
      <c r="BE7" s="37">
        <v>2</v>
      </c>
    </row>
    <row r="8" spans="1:57" ht="15" customHeight="1" x14ac:dyDescent="0.25">
      <c r="A8" s="16" t="s">
        <v>388</v>
      </c>
      <c r="B8" s="17" t="s">
        <v>389</v>
      </c>
      <c r="C8" s="16" t="s">
        <v>52</v>
      </c>
      <c r="D8" s="16" t="s">
        <v>62</v>
      </c>
      <c r="E8" s="16" t="s">
        <v>390</v>
      </c>
      <c r="F8" s="16">
        <v>3</v>
      </c>
      <c r="G8" s="16" t="s">
        <v>81</v>
      </c>
      <c r="H8" s="16" t="s">
        <v>391</v>
      </c>
      <c r="I8" s="16" t="s">
        <v>33</v>
      </c>
      <c r="J8" s="16" t="s">
        <v>31</v>
      </c>
      <c r="K8" s="16" t="s">
        <v>38</v>
      </c>
      <c r="L8" s="16" t="s">
        <v>34</v>
      </c>
      <c r="M8" s="17" t="s">
        <v>392</v>
      </c>
      <c r="N8" s="16">
        <v>11207</v>
      </c>
      <c r="O8" s="18" t="s">
        <v>40</v>
      </c>
      <c r="P8" s="16" t="s">
        <v>393</v>
      </c>
      <c r="Q8" s="16" t="s">
        <v>47</v>
      </c>
      <c r="R8" s="16" t="s">
        <v>31</v>
      </c>
      <c r="S8" s="16" t="s">
        <v>38</v>
      </c>
      <c r="T8" s="16" t="s">
        <v>34</v>
      </c>
      <c r="U8" s="17" t="s">
        <v>394</v>
      </c>
      <c r="V8" s="16">
        <v>11237</v>
      </c>
      <c r="W8" s="16" t="s">
        <v>101</v>
      </c>
      <c r="X8" s="16" t="s">
        <v>395</v>
      </c>
      <c r="Y8" s="16" t="s">
        <v>59</v>
      </c>
      <c r="Z8" s="16" t="s">
        <v>31</v>
      </c>
      <c r="AA8" s="16" t="s">
        <v>38</v>
      </c>
      <c r="AB8" s="16" t="s">
        <v>34</v>
      </c>
      <c r="AC8" s="17" t="s">
        <v>396</v>
      </c>
      <c r="AD8" s="16">
        <v>11221</v>
      </c>
      <c r="AE8" s="16" t="s">
        <v>87</v>
      </c>
      <c r="AF8" s="36">
        <v>88</v>
      </c>
      <c r="AG8" s="36">
        <v>91</v>
      </c>
      <c r="AH8" s="36">
        <v>92</v>
      </c>
      <c r="AI8" s="36">
        <v>93</v>
      </c>
      <c r="AJ8" s="36">
        <v>90</v>
      </c>
      <c r="AK8" s="36">
        <v>108</v>
      </c>
      <c r="AL8" s="36">
        <v>92</v>
      </c>
      <c r="AM8" s="36">
        <v>89</v>
      </c>
      <c r="AN8" s="36">
        <v>76</v>
      </c>
      <c r="AO8" s="36">
        <v>57</v>
      </c>
      <c r="AP8" s="36">
        <v>52</v>
      </c>
      <c r="AQ8" s="36">
        <v>41</v>
      </c>
      <c r="AR8" s="36">
        <v>35</v>
      </c>
      <c r="AS8" s="36">
        <v>14</v>
      </c>
      <c r="AT8" s="36">
        <v>13</v>
      </c>
      <c r="AU8" s="36">
        <v>7</v>
      </c>
      <c r="AV8" s="36">
        <v>7</v>
      </c>
      <c r="AW8" s="36">
        <v>11</v>
      </c>
      <c r="AX8" s="36">
        <v>18</v>
      </c>
      <c r="AY8" s="36">
        <v>11</v>
      </c>
      <c r="AZ8" s="36">
        <v>8</v>
      </c>
      <c r="BA8" s="36">
        <v>6</v>
      </c>
      <c r="BB8" s="36">
        <v>8</v>
      </c>
      <c r="BC8" s="36">
        <v>12</v>
      </c>
      <c r="BD8" s="36">
        <v>6</v>
      </c>
      <c r="BE8" s="37">
        <v>7</v>
      </c>
    </row>
    <row r="9" spans="1:57" ht="15" customHeight="1" x14ac:dyDescent="0.25">
      <c r="A9" s="16" t="s">
        <v>78</v>
      </c>
      <c r="B9" s="17" t="s">
        <v>79</v>
      </c>
      <c r="C9" s="16" t="s">
        <v>31</v>
      </c>
      <c r="D9" s="16" t="s">
        <v>62</v>
      </c>
      <c r="E9" s="16">
        <v>17</v>
      </c>
      <c r="F9" s="16">
        <v>2</v>
      </c>
      <c r="G9" s="16" t="s">
        <v>81</v>
      </c>
      <c r="H9" s="16" t="s">
        <v>82</v>
      </c>
      <c r="I9" s="16" t="s">
        <v>80</v>
      </c>
      <c r="J9" s="16" t="s">
        <v>31</v>
      </c>
      <c r="K9" s="16" t="s">
        <v>38</v>
      </c>
      <c r="L9" s="16" t="s">
        <v>34</v>
      </c>
      <c r="M9" s="17" t="s">
        <v>83</v>
      </c>
      <c r="N9" s="16">
        <v>11203</v>
      </c>
      <c r="O9" s="18" t="s">
        <v>49</v>
      </c>
      <c r="P9" s="16" t="s">
        <v>84</v>
      </c>
      <c r="Q9" s="16" t="s">
        <v>58</v>
      </c>
      <c r="R9" s="16" t="s">
        <v>85</v>
      </c>
      <c r="S9" s="16" t="s">
        <v>38</v>
      </c>
      <c r="T9" s="16" t="s">
        <v>34</v>
      </c>
      <c r="U9" s="17" t="s">
        <v>86</v>
      </c>
      <c r="V9" s="16">
        <v>11216</v>
      </c>
      <c r="W9" s="18" t="s">
        <v>87</v>
      </c>
      <c r="X9" s="16" t="s">
        <v>34</v>
      </c>
      <c r="Y9" s="16" t="s">
        <v>34</v>
      </c>
      <c r="Z9" s="16" t="s">
        <v>34</v>
      </c>
      <c r="AA9" s="16" t="s">
        <v>34</v>
      </c>
      <c r="AB9" s="16" t="s">
        <v>34</v>
      </c>
      <c r="AC9" s="17" t="s">
        <v>34</v>
      </c>
      <c r="AD9" s="16" t="s">
        <v>34</v>
      </c>
      <c r="AE9" s="16" t="s">
        <v>34</v>
      </c>
      <c r="AF9" s="36">
        <v>91</v>
      </c>
      <c r="AG9" s="36">
        <v>90</v>
      </c>
      <c r="AH9" s="36">
        <v>100</v>
      </c>
      <c r="AI9" s="36">
        <v>97</v>
      </c>
      <c r="AJ9" s="36">
        <v>91</v>
      </c>
      <c r="AK9" s="36">
        <v>69</v>
      </c>
      <c r="AL9" s="36">
        <v>56</v>
      </c>
      <c r="AM9" s="36">
        <v>68</v>
      </c>
      <c r="AN9" s="36">
        <v>69</v>
      </c>
      <c r="AO9" s="36">
        <v>50</v>
      </c>
      <c r="AP9" s="36">
        <v>33</v>
      </c>
      <c r="AQ9" s="36">
        <v>30</v>
      </c>
      <c r="AR9" s="36">
        <v>0</v>
      </c>
      <c r="AS9" s="36">
        <v>10</v>
      </c>
      <c r="AT9" s="36">
        <v>9</v>
      </c>
      <c r="AU9" s="36">
        <v>13</v>
      </c>
      <c r="AV9" s="36">
        <v>8</v>
      </c>
      <c r="AW9" s="36">
        <v>14</v>
      </c>
      <c r="AX9" s="36">
        <v>11</v>
      </c>
      <c r="AY9" s="36">
        <v>9</v>
      </c>
      <c r="AZ9" s="36">
        <v>4</v>
      </c>
      <c r="BA9" s="36">
        <v>4</v>
      </c>
      <c r="BB9" s="36">
        <v>4</v>
      </c>
      <c r="BC9" s="36">
        <v>5</v>
      </c>
      <c r="BD9" s="36">
        <v>2</v>
      </c>
      <c r="BE9" s="37">
        <v>0</v>
      </c>
    </row>
    <row r="10" spans="1:57" ht="15" customHeight="1" x14ac:dyDescent="0.25">
      <c r="A10" s="16" t="s">
        <v>498</v>
      </c>
      <c r="B10" s="17" t="s">
        <v>499</v>
      </c>
      <c r="C10" s="16" t="s">
        <v>31</v>
      </c>
      <c r="D10" s="16" t="s">
        <v>62</v>
      </c>
      <c r="E10" s="16" t="s">
        <v>500</v>
      </c>
      <c r="F10" s="16">
        <v>3</v>
      </c>
      <c r="G10" s="16" t="s">
        <v>81</v>
      </c>
      <c r="H10" s="16" t="s">
        <v>501</v>
      </c>
      <c r="I10" s="16" t="s">
        <v>80</v>
      </c>
      <c r="J10" s="16" t="s">
        <v>31</v>
      </c>
      <c r="K10" s="16" t="s">
        <v>38</v>
      </c>
      <c r="L10" s="16" t="s">
        <v>34</v>
      </c>
      <c r="M10" s="17" t="s">
        <v>502</v>
      </c>
      <c r="N10" s="16">
        <v>11207</v>
      </c>
      <c r="O10" s="18" t="s">
        <v>40</v>
      </c>
      <c r="P10" s="16" t="s">
        <v>503</v>
      </c>
      <c r="Q10" s="16" t="s">
        <v>47</v>
      </c>
      <c r="R10" s="16" t="s">
        <v>31</v>
      </c>
      <c r="S10" s="16" t="s">
        <v>38</v>
      </c>
      <c r="T10" s="16" t="s">
        <v>34</v>
      </c>
      <c r="U10" s="17" t="s">
        <v>504</v>
      </c>
      <c r="V10" s="16">
        <v>11208</v>
      </c>
      <c r="W10" s="16" t="s">
        <v>101</v>
      </c>
      <c r="X10" s="16" t="s">
        <v>395</v>
      </c>
      <c r="Y10" s="16" t="s">
        <v>59</v>
      </c>
      <c r="Z10" s="16" t="s">
        <v>31</v>
      </c>
      <c r="AA10" s="16" t="s">
        <v>38</v>
      </c>
      <c r="AB10" s="16" t="s">
        <v>34</v>
      </c>
      <c r="AC10" s="17" t="s">
        <v>396</v>
      </c>
      <c r="AD10" s="16">
        <v>11221</v>
      </c>
      <c r="AE10" s="18" t="s">
        <v>335</v>
      </c>
      <c r="AF10" s="36">
        <v>84</v>
      </c>
      <c r="AG10" s="36">
        <v>96</v>
      </c>
      <c r="AH10" s="36">
        <v>100</v>
      </c>
      <c r="AI10" s="36">
        <v>92</v>
      </c>
      <c r="AJ10" s="36">
        <v>85</v>
      </c>
      <c r="AK10" s="36">
        <v>111</v>
      </c>
      <c r="AL10" s="36">
        <v>92</v>
      </c>
      <c r="AM10" s="36">
        <v>84</v>
      </c>
      <c r="AN10" s="36">
        <v>86</v>
      </c>
      <c r="AO10" s="36">
        <v>57</v>
      </c>
      <c r="AP10" s="36">
        <v>45</v>
      </c>
      <c r="AQ10" s="36">
        <v>48</v>
      </c>
      <c r="AR10" s="36">
        <v>27</v>
      </c>
      <c r="AS10" s="36">
        <v>11</v>
      </c>
      <c r="AT10" s="36">
        <v>11</v>
      </c>
      <c r="AU10" s="36">
        <v>14</v>
      </c>
      <c r="AV10" s="36">
        <v>5</v>
      </c>
      <c r="AW10" s="36">
        <v>11</v>
      </c>
      <c r="AX10" s="36">
        <v>16</v>
      </c>
      <c r="AY10" s="36">
        <v>22</v>
      </c>
      <c r="AZ10" s="36">
        <v>15</v>
      </c>
      <c r="BA10" s="36">
        <v>19</v>
      </c>
      <c r="BB10" s="36">
        <v>10</v>
      </c>
      <c r="BC10" s="36">
        <v>5</v>
      </c>
      <c r="BD10" s="36">
        <v>6</v>
      </c>
      <c r="BE10" s="37">
        <v>2</v>
      </c>
    </row>
    <row r="11" spans="1:57" ht="15" customHeight="1" x14ac:dyDescent="0.25">
      <c r="A11" s="16" t="s">
        <v>90</v>
      </c>
      <c r="B11" s="17" t="s">
        <v>91</v>
      </c>
      <c r="C11" s="16" t="s">
        <v>31</v>
      </c>
      <c r="D11" s="16" t="s">
        <v>62</v>
      </c>
      <c r="E11" s="16" t="s">
        <v>92</v>
      </c>
      <c r="F11" s="16">
        <v>2</v>
      </c>
      <c r="G11" s="16" t="s">
        <v>85</v>
      </c>
      <c r="H11" s="16" t="s">
        <v>94</v>
      </c>
      <c r="I11" s="16" t="s">
        <v>33</v>
      </c>
      <c r="J11" s="16" t="s">
        <v>85</v>
      </c>
      <c r="K11" s="16" t="s">
        <v>38</v>
      </c>
      <c r="L11" s="16" t="s">
        <v>34</v>
      </c>
      <c r="M11" s="17" t="s">
        <v>95</v>
      </c>
      <c r="N11" s="16">
        <v>11238</v>
      </c>
      <c r="O11" s="18" t="s">
        <v>49</v>
      </c>
      <c r="P11" s="16" t="s">
        <v>84</v>
      </c>
      <c r="Q11" s="16" t="s">
        <v>58</v>
      </c>
      <c r="R11" s="16" t="s">
        <v>85</v>
      </c>
      <c r="S11" s="16" t="s">
        <v>38</v>
      </c>
      <c r="T11" s="16" t="s">
        <v>34</v>
      </c>
      <c r="U11" s="17" t="s">
        <v>86</v>
      </c>
      <c r="V11" s="16">
        <v>11216</v>
      </c>
      <c r="W11" s="18" t="s">
        <v>87</v>
      </c>
      <c r="X11" s="16" t="s">
        <v>34</v>
      </c>
      <c r="Y11" s="16" t="s">
        <v>34</v>
      </c>
      <c r="Z11" s="16" t="s">
        <v>34</v>
      </c>
      <c r="AA11" s="16" t="s">
        <v>34</v>
      </c>
      <c r="AB11" s="16" t="s">
        <v>34</v>
      </c>
      <c r="AC11" s="17" t="s">
        <v>34</v>
      </c>
      <c r="AD11" s="16" t="s">
        <v>34</v>
      </c>
      <c r="AE11" s="16" t="s">
        <v>34</v>
      </c>
      <c r="AF11" s="36">
        <v>58</v>
      </c>
      <c r="AG11" s="36">
        <v>98</v>
      </c>
      <c r="AH11" s="36">
        <v>93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7</v>
      </c>
      <c r="AT11" s="36">
        <v>8</v>
      </c>
      <c r="AU11" s="36">
        <v>8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7">
        <v>0</v>
      </c>
    </row>
    <row r="12" spans="1:57" ht="15" customHeight="1" x14ac:dyDescent="0.25">
      <c r="A12" s="16" t="s">
        <v>110</v>
      </c>
      <c r="B12" s="17" t="s">
        <v>111</v>
      </c>
      <c r="C12" s="16" t="s">
        <v>52</v>
      </c>
      <c r="D12" s="16" t="s">
        <v>62</v>
      </c>
      <c r="E12" s="16">
        <v>19</v>
      </c>
      <c r="F12" s="16">
        <v>1</v>
      </c>
      <c r="G12" s="16" t="s">
        <v>31</v>
      </c>
      <c r="H12" s="16" t="s">
        <v>113</v>
      </c>
      <c r="I12" s="16" t="s">
        <v>42</v>
      </c>
      <c r="J12" s="16" t="s">
        <v>31</v>
      </c>
      <c r="K12" s="16" t="s">
        <v>38</v>
      </c>
      <c r="L12" s="16" t="s">
        <v>34</v>
      </c>
      <c r="M12" s="17" t="s">
        <v>114</v>
      </c>
      <c r="N12" s="16">
        <v>11207</v>
      </c>
      <c r="O12" s="18" t="s">
        <v>112</v>
      </c>
      <c r="P12" s="16" t="s">
        <v>34</v>
      </c>
      <c r="Q12" s="16" t="s">
        <v>34</v>
      </c>
      <c r="R12" s="16" t="s">
        <v>34</v>
      </c>
      <c r="S12" s="16" t="s">
        <v>34</v>
      </c>
      <c r="T12" s="16" t="s">
        <v>34</v>
      </c>
      <c r="U12" s="17" t="s">
        <v>34</v>
      </c>
      <c r="V12" s="16" t="s">
        <v>34</v>
      </c>
      <c r="W12" s="16" t="s">
        <v>34</v>
      </c>
      <c r="X12" s="16" t="s">
        <v>34</v>
      </c>
      <c r="Y12" s="16" t="s">
        <v>34</v>
      </c>
      <c r="Z12" s="16" t="s">
        <v>34</v>
      </c>
      <c r="AA12" s="16" t="s">
        <v>34</v>
      </c>
      <c r="AB12" s="16" t="s">
        <v>34</v>
      </c>
      <c r="AC12" s="17" t="s">
        <v>34</v>
      </c>
      <c r="AD12" s="16" t="s">
        <v>34</v>
      </c>
      <c r="AE12" s="16" t="s">
        <v>34</v>
      </c>
      <c r="AF12" s="36">
        <v>53</v>
      </c>
      <c r="AG12" s="36">
        <v>95</v>
      </c>
      <c r="AH12" s="36">
        <v>96</v>
      </c>
      <c r="AI12" s="36">
        <v>0</v>
      </c>
      <c r="AJ12" s="36">
        <v>0</v>
      </c>
      <c r="AK12" s="36">
        <v>0</v>
      </c>
      <c r="AL12" s="36">
        <v>0</v>
      </c>
      <c r="AM12" s="36">
        <v>0</v>
      </c>
      <c r="AN12" s="36">
        <v>0</v>
      </c>
      <c r="AO12" s="36">
        <v>0</v>
      </c>
      <c r="AP12" s="36">
        <v>0</v>
      </c>
      <c r="AQ12" s="36">
        <v>0</v>
      </c>
      <c r="AR12" s="36">
        <v>0</v>
      </c>
      <c r="AS12" s="36">
        <v>5</v>
      </c>
      <c r="AT12" s="36">
        <v>12</v>
      </c>
      <c r="AU12" s="36">
        <v>17</v>
      </c>
      <c r="AV12" s="36">
        <v>0</v>
      </c>
      <c r="AW12" s="36">
        <v>0</v>
      </c>
      <c r="AX12" s="36">
        <v>0</v>
      </c>
      <c r="AY12" s="36">
        <v>0</v>
      </c>
      <c r="AZ12" s="36">
        <v>0</v>
      </c>
      <c r="BA12" s="36">
        <v>0</v>
      </c>
      <c r="BB12" s="36">
        <v>0</v>
      </c>
      <c r="BC12" s="36">
        <v>0</v>
      </c>
      <c r="BD12" s="36">
        <v>0</v>
      </c>
      <c r="BE12" s="37">
        <v>0</v>
      </c>
    </row>
    <row r="13" spans="1:57" ht="15" customHeight="1" x14ac:dyDescent="0.25">
      <c r="A13" s="16" t="s">
        <v>115</v>
      </c>
      <c r="B13" s="17" t="s">
        <v>116</v>
      </c>
      <c r="C13" s="16" t="s">
        <v>52</v>
      </c>
      <c r="D13" s="16" t="s">
        <v>62</v>
      </c>
      <c r="E13" s="16">
        <v>32</v>
      </c>
      <c r="F13" s="16">
        <v>1</v>
      </c>
      <c r="G13" s="16" t="s">
        <v>31</v>
      </c>
      <c r="H13" s="16" t="s">
        <v>117</v>
      </c>
      <c r="I13" s="16" t="s">
        <v>42</v>
      </c>
      <c r="J13" s="16" t="s">
        <v>31</v>
      </c>
      <c r="K13" s="16" t="s">
        <v>38</v>
      </c>
      <c r="L13" s="16" t="s">
        <v>34</v>
      </c>
      <c r="M13" s="17" t="s">
        <v>118</v>
      </c>
      <c r="N13" s="16">
        <v>11221</v>
      </c>
      <c r="O13" s="18" t="s">
        <v>112</v>
      </c>
      <c r="P13" s="16" t="s">
        <v>34</v>
      </c>
      <c r="Q13" s="16" t="s">
        <v>34</v>
      </c>
      <c r="R13" s="16" t="s">
        <v>34</v>
      </c>
      <c r="S13" s="16" t="s">
        <v>34</v>
      </c>
      <c r="T13" s="16" t="s">
        <v>34</v>
      </c>
      <c r="U13" s="17" t="s">
        <v>34</v>
      </c>
      <c r="V13" s="16" t="s">
        <v>34</v>
      </c>
      <c r="W13" s="16" t="s">
        <v>34</v>
      </c>
      <c r="X13" s="16" t="s">
        <v>34</v>
      </c>
      <c r="Y13" s="16" t="s">
        <v>34</v>
      </c>
      <c r="Z13" s="16" t="s">
        <v>34</v>
      </c>
      <c r="AA13" s="16" t="s">
        <v>34</v>
      </c>
      <c r="AB13" s="16" t="s">
        <v>34</v>
      </c>
      <c r="AC13" s="17" t="s">
        <v>34</v>
      </c>
      <c r="AD13" s="16" t="s">
        <v>34</v>
      </c>
      <c r="AE13" s="16" t="s">
        <v>34</v>
      </c>
      <c r="AF13" s="36">
        <v>84</v>
      </c>
      <c r="AG13" s="36">
        <v>94</v>
      </c>
      <c r="AH13" s="36">
        <v>96</v>
      </c>
      <c r="AI13" s="36">
        <v>104</v>
      </c>
      <c r="AJ13" s="36">
        <v>97</v>
      </c>
      <c r="AK13" s="36">
        <v>99</v>
      </c>
      <c r="AL13" s="36">
        <v>99</v>
      </c>
      <c r="AM13" s="36">
        <v>0</v>
      </c>
      <c r="AN13" s="36">
        <v>0</v>
      </c>
      <c r="AO13" s="36">
        <v>0</v>
      </c>
      <c r="AP13" s="36">
        <v>0</v>
      </c>
      <c r="AQ13" s="36">
        <v>0</v>
      </c>
      <c r="AR13" s="36">
        <v>0</v>
      </c>
      <c r="AS13" s="36">
        <v>4</v>
      </c>
      <c r="AT13" s="36">
        <v>7</v>
      </c>
      <c r="AU13" s="36">
        <v>6</v>
      </c>
      <c r="AV13" s="36">
        <v>10</v>
      </c>
      <c r="AW13" s="36">
        <v>5</v>
      </c>
      <c r="AX13" s="36">
        <v>14</v>
      </c>
      <c r="AY13" s="36">
        <v>5</v>
      </c>
      <c r="AZ13" s="36">
        <v>0</v>
      </c>
      <c r="BA13" s="36">
        <v>0</v>
      </c>
      <c r="BB13" s="36">
        <v>0</v>
      </c>
      <c r="BC13" s="36">
        <v>0</v>
      </c>
      <c r="BD13" s="36">
        <v>0</v>
      </c>
      <c r="BE13" s="37">
        <v>0</v>
      </c>
    </row>
    <row r="14" spans="1:57" ht="15" customHeight="1" x14ac:dyDescent="0.25">
      <c r="A14" s="16" t="s">
        <v>119</v>
      </c>
      <c r="B14" s="17" t="s">
        <v>120</v>
      </c>
      <c r="C14" s="16" t="s">
        <v>52</v>
      </c>
      <c r="D14" s="16" t="s">
        <v>121</v>
      </c>
      <c r="E14" s="16">
        <v>4</v>
      </c>
      <c r="F14" s="16">
        <v>1</v>
      </c>
      <c r="G14" s="16" t="s">
        <v>43</v>
      </c>
      <c r="H14" s="16" t="s">
        <v>123</v>
      </c>
      <c r="I14" s="16" t="s">
        <v>124</v>
      </c>
      <c r="J14" s="16" t="s">
        <v>43</v>
      </c>
      <c r="K14" s="16" t="s">
        <v>38</v>
      </c>
      <c r="L14" s="16" t="s">
        <v>34</v>
      </c>
      <c r="M14" s="17" t="s">
        <v>125</v>
      </c>
      <c r="N14" s="16">
        <v>10029</v>
      </c>
      <c r="O14" s="18" t="s">
        <v>55</v>
      </c>
      <c r="P14" s="16" t="s">
        <v>34</v>
      </c>
      <c r="Q14" s="16" t="s">
        <v>34</v>
      </c>
      <c r="R14" s="16" t="s">
        <v>34</v>
      </c>
      <c r="S14" s="16" t="s">
        <v>34</v>
      </c>
      <c r="T14" s="16" t="s">
        <v>34</v>
      </c>
      <c r="U14" s="17" t="s">
        <v>34</v>
      </c>
      <c r="V14" s="16" t="s">
        <v>34</v>
      </c>
      <c r="W14" s="16" t="s">
        <v>34</v>
      </c>
      <c r="X14" s="16" t="s">
        <v>34</v>
      </c>
      <c r="Y14" s="16" t="s">
        <v>34</v>
      </c>
      <c r="Z14" s="16" t="s">
        <v>34</v>
      </c>
      <c r="AA14" s="16" t="s">
        <v>34</v>
      </c>
      <c r="AB14" s="16" t="s">
        <v>34</v>
      </c>
      <c r="AC14" s="17" t="s">
        <v>34</v>
      </c>
      <c r="AD14" s="16" t="s">
        <v>34</v>
      </c>
      <c r="AE14" s="16" t="s">
        <v>34</v>
      </c>
      <c r="AF14" s="36">
        <v>93</v>
      </c>
      <c r="AG14" s="36">
        <v>103</v>
      </c>
      <c r="AH14" s="36">
        <v>84</v>
      </c>
      <c r="AI14" s="36">
        <v>79</v>
      </c>
      <c r="AJ14" s="36">
        <v>72</v>
      </c>
      <c r="AK14" s="36">
        <v>46</v>
      </c>
      <c r="AL14" s="36">
        <v>0</v>
      </c>
      <c r="AM14" s="36">
        <v>0</v>
      </c>
      <c r="AN14" s="36">
        <v>0</v>
      </c>
      <c r="AO14" s="36">
        <v>0</v>
      </c>
      <c r="AP14" s="36">
        <v>0</v>
      </c>
      <c r="AQ14" s="36">
        <v>0</v>
      </c>
      <c r="AR14" s="36">
        <v>0</v>
      </c>
      <c r="AS14" s="36">
        <v>8</v>
      </c>
      <c r="AT14" s="36">
        <v>14</v>
      </c>
      <c r="AU14" s="36">
        <v>16</v>
      </c>
      <c r="AV14" s="36">
        <v>10</v>
      </c>
      <c r="AW14" s="36">
        <v>13</v>
      </c>
      <c r="AX14" s="36">
        <v>6</v>
      </c>
      <c r="AY14" s="36">
        <v>0</v>
      </c>
      <c r="AZ14" s="36">
        <v>0</v>
      </c>
      <c r="BA14" s="36">
        <v>0</v>
      </c>
      <c r="BB14" s="36">
        <v>0</v>
      </c>
      <c r="BC14" s="36">
        <v>0</v>
      </c>
      <c r="BD14" s="36">
        <v>0</v>
      </c>
      <c r="BE14" s="37">
        <v>0</v>
      </c>
    </row>
    <row r="15" spans="1:57" ht="15" customHeight="1" x14ac:dyDescent="0.25">
      <c r="A15" s="16" t="s">
        <v>128</v>
      </c>
      <c r="B15" s="17" t="s">
        <v>129</v>
      </c>
      <c r="C15" s="16" t="s">
        <v>130</v>
      </c>
      <c r="D15" s="16" t="s">
        <v>32</v>
      </c>
      <c r="E15" s="16">
        <v>7</v>
      </c>
      <c r="F15" s="16">
        <v>1</v>
      </c>
      <c r="G15" s="16" t="s">
        <v>31</v>
      </c>
      <c r="H15" s="16" t="s">
        <v>132</v>
      </c>
      <c r="I15" s="16" t="s">
        <v>42</v>
      </c>
      <c r="J15" s="16" t="s">
        <v>31</v>
      </c>
      <c r="K15" s="16" t="s">
        <v>38</v>
      </c>
      <c r="L15" s="16" t="s">
        <v>34</v>
      </c>
      <c r="M15" s="17" t="s">
        <v>133</v>
      </c>
      <c r="N15" s="16">
        <v>10454</v>
      </c>
      <c r="O15" s="18" t="s">
        <v>131</v>
      </c>
      <c r="P15" s="16" t="s">
        <v>34</v>
      </c>
      <c r="Q15" s="16" t="s">
        <v>34</v>
      </c>
      <c r="R15" s="16" t="s">
        <v>34</v>
      </c>
      <c r="S15" s="16" t="s">
        <v>34</v>
      </c>
      <c r="T15" s="16" t="s">
        <v>34</v>
      </c>
      <c r="U15" s="17" t="s">
        <v>34</v>
      </c>
      <c r="V15" s="16" t="s">
        <v>34</v>
      </c>
      <c r="W15" s="16" t="s">
        <v>34</v>
      </c>
      <c r="X15" s="16" t="s">
        <v>34</v>
      </c>
      <c r="Y15" s="16" t="s">
        <v>34</v>
      </c>
      <c r="Z15" s="16" t="s">
        <v>34</v>
      </c>
      <c r="AA15" s="16" t="s">
        <v>34</v>
      </c>
      <c r="AB15" s="16" t="s">
        <v>34</v>
      </c>
      <c r="AC15" s="17" t="s">
        <v>34</v>
      </c>
      <c r="AD15" s="16" t="s">
        <v>34</v>
      </c>
      <c r="AE15" s="16" t="s">
        <v>34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81</v>
      </c>
      <c r="AM15" s="36">
        <v>86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15</v>
      </c>
      <c r="AZ15" s="36">
        <v>16</v>
      </c>
      <c r="BA15" s="36">
        <v>0</v>
      </c>
      <c r="BB15" s="36">
        <v>0</v>
      </c>
      <c r="BC15" s="36">
        <v>0</v>
      </c>
      <c r="BD15" s="36">
        <v>0</v>
      </c>
      <c r="BE15" s="37">
        <v>0</v>
      </c>
    </row>
    <row r="16" spans="1:57" ht="15" customHeight="1" x14ac:dyDescent="0.25">
      <c r="A16" s="19" t="s">
        <v>135</v>
      </c>
      <c r="B16" s="20" t="s">
        <v>136</v>
      </c>
      <c r="C16" s="19" t="s">
        <v>52</v>
      </c>
      <c r="D16" s="16" t="s">
        <v>32</v>
      </c>
      <c r="E16" s="21">
        <v>10</v>
      </c>
      <c r="F16" s="16">
        <v>1</v>
      </c>
      <c r="G16" s="16" t="s">
        <v>43</v>
      </c>
      <c r="H16" s="16" t="s">
        <v>137</v>
      </c>
      <c r="I16" s="16" t="s">
        <v>59</v>
      </c>
      <c r="J16" s="16" t="s">
        <v>43</v>
      </c>
      <c r="K16" s="16" t="s">
        <v>38</v>
      </c>
      <c r="L16" s="16" t="s">
        <v>34</v>
      </c>
      <c r="M16" s="22" t="s">
        <v>138</v>
      </c>
      <c r="N16" s="16">
        <v>10463</v>
      </c>
      <c r="O16" s="18">
        <v>6</v>
      </c>
      <c r="P16" s="16" t="s">
        <v>34</v>
      </c>
      <c r="Q16" s="16" t="s">
        <v>34</v>
      </c>
      <c r="R16" s="16" t="s">
        <v>34</v>
      </c>
      <c r="S16" s="16" t="s">
        <v>34</v>
      </c>
      <c r="T16" s="16" t="s">
        <v>34</v>
      </c>
      <c r="U16" s="17" t="s">
        <v>34</v>
      </c>
      <c r="V16" s="16" t="s">
        <v>34</v>
      </c>
      <c r="W16" s="16" t="s">
        <v>34</v>
      </c>
      <c r="X16" s="16" t="s">
        <v>34</v>
      </c>
      <c r="Y16" s="16" t="s">
        <v>34</v>
      </c>
      <c r="Z16" s="16" t="s">
        <v>34</v>
      </c>
      <c r="AA16" s="16" t="s">
        <v>34</v>
      </c>
      <c r="AB16" s="16" t="s">
        <v>34</v>
      </c>
      <c r="AC16" s="17" t="s">
        <v>34</v>
      </c>
      <c r="AD16" s="16" t="s">
        <v>34</v>
      </c>
      <c r="AE16" s="16" t="s">
        <v>34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133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4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7">
        <v>0</v>
      </c>
    </row>
    <row r="17" spans="1:57" ht="15" customHeight="1" x14ac:dyDescent="0.25">
      <c r="A17" s="23" t="s">
        <v>226</v>
      </c>
      <c r="B17" s="24" t="s">
        <v>227</v>
      </c>
      <c r="C17" s="16" t="s">
        <v>52</v>
      </c>
      <c r="D17" s="16" t="s">
        <v>62</v>
      </c>
      <c r="E17" s="16" t="s">
        <v>228</v>
      </c>
      <c r="F17" s="16">
        <v>2</v>
      </c>
      <c r="G17" s="16" t="s">
        <v>31</v>
      </c>
      <c r="H17" s="21" t="s">
        <v>229</v>
      </c>
      <c r="I17" s="21" t="s">
        <v>47</v>
      </c>
      <c r="J17" s="21" t="s">
        <v>31</v>
      </c>
      <c r="K17" s="21" t="s">
        <v>38</v>
      </c>
      <c r="L17" s="21" t="s">
        <v>34</v>
      </c>
      <c r="M17" s="24" t="s">
        <v>230</v>
      </c>
      <c r="N17" s="21">
        <v>11221</v>
      </c>
      <c r="O17" s="25" t="s">
        <v>101</v>
      </c>
      <c r="P17" s="21" t="s">
        <v>231</v>
      </c>
      <c r="Q17" s="21" t="s">
        <v>77</v>
      </c>
      <c r="R17" s="21" t="s">
        <v>31</v>
      </c>
      <c r="S17" s="21" t="s">
        <v>38</v>
      </c>
      <c r="T17" s="21" t="s">
        <v>34</v>
      </c>
      <c r="U17" s="24" t="s">
        <v>232</v>
      </c>
      <c r="V17" s="21">
        <v>11216</v>
      </c>
      <c r="W17" s="18" t="s">
        <v>87</v>
      </c>
      <c r="X17" s="21" t="s">
        <v>34</v>
      </c>
      <c r="Y17" s="21" t="s">
        <v>34</v>
      </c>
      <c r="Z17" s="21" t="s">
        <v>34</v>
      </c>
      <c r="AA17" s="21" t="s">
        <v>34</v>
      </c>
      <c r="AB17" s="21" t="s">
        <v>34</v>
      </c>
      <c r="AC17" s="24" t="s">
        <v>34</v>
      </c>
      <c r="AD17" s="21" t="s">
        <v>34</v>
      </c>
      <c r="AE17" s="21" t="s">
        <v>34</v>
      </c>
      <c r="AF17" s="36">
        <v>80</v>
      </c>
      <c r="AG17" s="36">
        <v>81</v>
      </c>
      <c r="AH17" s="36">
        <v>80</v>
      </c>
      <c r="AI17" s="36">
        <v>76</v>
      </c>
      <c r="AJ17" s="36">
        <v>78</v>
      </c>
      <c r="AK17" s="36">
        <v>76</v>
      </c>
      <c r="AL17" s="36">
        <v>54</v>
      </c>
      <c r="AM17" s="36">
        <v>49</v>
      </c>
      <c r="AN17" s="36">
        <v>50</v>
      </c>
      <c r="AO17" s="36">
        <v>0</v>
      </c>
      <c r="AP17" s="36">
        <v>0</v>
      </c>
      <c r="AQ17" s="36">
        <v>0</v>
      </c>
      <c r="AR17" s="36">
        <v>0</v>
      </c>
      <c r="AS17" s="36">
        <v>5</v>
      </c>
      <c r="AT17" s="36">
        <v>11</v>
      </c>
      <c r="AU17" s="36">
        <v>14</v>
      </c>
      <c r="AV17" s="36">
        <v>9</v>
      </c>
      <c r="AW17" s="36">
        <v>14</v>
      </c>
      <c r="AX17" s="36">
        <v>17</v>
      </c>
      <c r="AY17" s="36">
        <v>6</v>
      </c>
      <c r="AZ17" s="36">
        <v>9</v>
      </c>
      <c r="BA17" s="36">
        <v>5</v>
      </c>
      <c r="BB17" s="36">
        <v>0</v>
      </c>
      <c r="BC17" s="36">
        <v>0</v>
      </c>
      <c r="BD17" s="36">
        <v>0</v>
      </c>
      <c r="BE17" s="37">
        <v>0</v>
      </c>
    </row>
    <row r="18" spans="1:57" ht="15" customHeight="1" x14ac:dyDescent="0.25">
      <c r="A18" s="16" t="s">
        <v>144</v>
      </c>
      <c r="B18" s="17" t="s">
        <v>145</v>
      </c>
      <c r="C18" s="16" t="s">
        <v>31</v>
      </c>
      <c r="D18" s="16" t="s">
        <v>62</v>
      </c>
      <c r="E18" s="16">
        <v>16</v>
      </c>
      <c r="F18" s="16">
        <v>1</v>
      </c>
      <c r="G18" s="16" t="s">
        <v>43</v>
      </c>
      <c r="H18" s="16" t="s">
        <v>146</v>
      </c>
      <c r="I18" s="16" t="s">
        <v>58</v>
      </c>
      <c r="J18" s="16" t="s">
        <v>43</v>
      </c>
      <c r="K18" s="16" t="s">
        <v>38</v>
      </c>
      <c r="L18" s="16" t="s">
        <v>34</v>
      </c>
      <c r="M18" s="17" t="s">
        <v>147</v>
      </c>
      <c r="N18" s="16">
        <v>11206</v>
      </c>
      <c r="O18" s="18" t="s">
        <v>49</v>
      </c>
      <c r="P18" s="16" t="s">
        <v>34</v>
      </c>
      <c r="Q18" s="16" t="s">
        <v>34</v>
      </c>
      <c r="R18" s="16" t="s">
        <v>34</v>
      </c>
      <c r="S18" s="16" t="s">
        <v>34</v>
      </c>
      <c r="T18" s="16" t="s">
        <v>34</v>
      </c>
      <c r="U18" s="17" t="s">
        <v>34</v>
      </c>
      <c r="V18" s="16" t="s">
        <v>34</v>
      </c>
      <c r="W18" s="16" t="s">
        <v>34</v>
      </c>
      <c r="X18" s="16" t="s">
        <v>34</v>
      </c>
      <c r="Y18" s="16" t="s">
        <v>34</v>
      </c>
      <c r="Z18" s="16" t="s">
        <v>34</v>
      </c>
      <c r="AA18" s="16" t="s">
        <v>34</v>
      </c>
      <c r="AB18" s="16" t="s">
        <v>34</v>
      </c>
      <c r="AC18" s="17" t="s">
        <v>34</v>
      </c>
      <c r="AD18" s="16" t="s">
        <v>34</v>
      </c>
      <c r="AE18" s="16" t="s">
        <v>34</v>
      </c>
      <c r="AF18" s="36">
        <v>0</v>
      </c>
      <c r="AG18" s="36">
        <v>0</v>
      </c>
      <c r="AH18" s="36">
        <v>0</v>
      </c>
      <c r="AI18" s="36">
        <v>0</v>
      </c>
      <c r="AJ18" s="36">
        <v>0</v>
      </c>
      <c r="AK18" s="36">
        <v>88</v>
      </c>
      <c r="AL18" s="36">
        <v>88</v>
      </c>
      <c r="AM18" s="36">
        <v>85</v>
      </c>
      <c r="AN18" s="36">
        <v>73</v>
      </c>
      <c r="AO18" s="36">
        <v>56</v>
      </c>
      <c r="AP18" s="36">
        <v>60</v>
      </c>
      <c r="AQ18" s="36">
        <v>46</v>
      </c>
      <c r="AR18" s="36">
        <v>33</v>
      </c>
      <c r="AS18" s="36">
        <v>0</v>
      </c>
      <c r="AT18" s="36">
        <v>0</v>
      </c>
      <c r="AU18" s="36">
        <v>0</v>
      </c>
      <c r="AV18" s="36">
        <v>0</v>
      </c>
      <c r="AW18" s="36">
        <v>0</v>
      </c>
      <c r="AX18" s="36">
        <v>12</v>
      </c>
      <c r="AY18" s="36">
        <v>14</v>
      </c>
      <c r="AZ18" s="36">
        <v>10</v>
      </c>
      <c r="BA18" s="36">
        <v>8</v>
      </c>
      <c r="BB18" s="36">
        <v>5</v>
      </c>
      <c r="BC18" s="36">
        <v>5</v>
      </c>
      <c r="BD18" s="36">
        <v>6</v>
      </c>
      <c r="BE18" s="37">
        <v>2</v>
      </c>
    </row>
    <row r="19" spans="1:57" ht="15" customHeight="1" x14ac:dyDescent="0.25">
      <c r="A19" s="16" t="s">
        <v>148</v>
      </c>
      <c r="B19" s="17" t="s">
        <v>149</v>
      </c>
      <c r="C19" s="16" t="s">
        <v>31</v>
      </c>
      <c r="D19" s="16" t="s">
        <v>62</v>
      </c>
      <c r="E19" s="16">
        <v>14</v>
      </c>
      <c r="F19" s="16">
        <v>2</v>
      </c>
      <c r="G19" s="16" t="s">
        <v>31</v>
      </c>
      <c r="H19" s="16" t="s">
        <v>151</v>
      </c>
      <c r="I19" s="16" t="s">
        <v>59</v>
      </c>
      <c r="J19" s="16" t="s">
        <v>31</v>
      </c>
      <c r="K19" s="16" t="s">
        <v>38</v>
      </c>
      <c r="L19" s="26" t="s">
        <v>34</v>
      </c>
      <c r="M19" s="17" t="s">
        <v>152</v>
      </c>
      <c r="N19" s="16">
        <v>11205</v>
      </c>
      <c r="O19" s="18" t="s">
        <v>55</v>
      </c>
      <c r="P19" s="16" t="s">
        <v>153</v>
      </c>
      <c r="Q19" s="16" t="s">
        <v>122</v>
      </c>
      <c r="R19" s="16" t="s">
        <v>31</v>
      </c>
      <c r="S19" s="16" t="s">
        <v>38</v>
      </c>
      <c r="T19" s="16" t="s">
        <v>34</v>
      </c>
      <c r="U19" s="17" t="s">
        <v>154</v>
      </c>
      <c r="V19" s="16">
        <v>11206</v>
      </c>
      <c r="W19" s="18" t="s">
        <v>134</v>
      </c>
      <c r="X19" s="16" t="s">
        <v>34</v>
      </c>
      <c r="Y19" s="16" t="s">
        <v>34</v>
      </c>
      <c r="Z19" s="16" t="s">
        <v>34</v>
      </c>
      <c r="AA19" s="16" t="s">
        <v>34</v>
      </c>
      <c r="AB19" s="16" t="s">
        <v>34</v>
      </c>
      <c r="AC19" s="17" t="s">
        <v>34</v>
      </c>
      <c r="AD19" s="16" t="s">
        <v>34</v>
      </c>
      <c r="AE19" s="16" t="s">
        <v>34</v>
      </c>
      <c r="AF19" s="36">
        <v>53</v>
      </c>
      <c r="AG19" s="36">
        <v>52</v>
      </c>
      <c r="AH19" s="36">
        <v>56</v>
      </c>
      <c r="AI19" s="36">
        <v>54</v>
      </c>
      <c r="AJ19" s="36">
        <v>44</v>
      </c>
      <c r="AK19" s="36">
        <v>0</v>
      </c>
      <c r="AL19" s="36">
        <v>0</v>
      </c>
      <c r="AM19" s="36">
        <v>0</v>
      </c>
      <c r="AN19" s="36">
        <v>0</v>
      </c>
      <c r="AO19" s="36">
        <v>0</v>
      </c>
      <c r="AP19" s="36">
        <v>0</v>
      </c>
      <c r="AQ19" s="36">
        <v>0</v>
      </c>
      <c r="AR19" s="36">
        <v>0</v>
      </c>
      <c r="AS19" s="36">
        <v>7</v>
      </c>
      <c r="AT19" s="36">
        <v>7</v>
      </c>
      <c r="AU19" s="36">
        <v>7</v>
      </c>
      <c r="AV19" s="36">
        <v>10</v>
      </c>
      <c r="AW19" s="36">
        <v>3</v>
      </c>
      <c r="AX19" s="36">
        <v>0</v>
      </c>
      <c r="AY19" s="36">
        <v>0</v>
      </c>
      <c r="AZ19" s="36">
        <v>0</v>
      </c>
      <c r="BA19" s="36">
        <v>0</v>
      </c>
      <c r="BB19" s="36">
        <v>0</v>
      </c>
      <c r="BC19" s="36">
        <v>0</v>
      </c>
      <c r="BD19" s="36">
        <v>0</v>
      </c>
      <c r="BE19" s="37">
        <v>0</v>
      </c>
    </row>
    <row r="20" spans="1:57" ht="15" customHeight="1" x14ac:dyDescent="0.25">
      <c r="A20" s="16" t="s">
        <v>155</v>
      </c>
      <c r="B20" s="17" t="s">
        <v>156</v>
      </c>
      <c r="C20" s="16" t="s">
        <v>52</v>
      </c>
      <c r="D20" s="16" t="s">
        <v>62</v>
      </c>
      <c r="E20" s="16">
        <v>14</v>
      </c>
      <c r="F20" s="16">
        <v>1</v>
      </c>
      <c r="G20" s="16" t="s">
        <v>31</v>
      </c>
      <c r="H20" s="16" t="s">
        <v>157</v>
      </c>
      <c r="I20" s="16" t="s">
        <v>77</v>
      </c>
      <c r="J20" s="16" t="s">
        <v>31</v>
      </c>
      <c r="K20" s="16" t="s">
        <v>38</v>
      </c>
      <c r="L20" s="16" t="s">
        <v>34</v>
      </c>
      <c r="M20" s="17" t="s">
        <v>158</v>
      </c>
      <c r="N20" s="16">
        <v>11206</v>
      </c>
      <c r="O20" s="18" t="s">
        <v>40</v>
      </c>
      <c r="P20" s="16" t="s">
        <v>34</v>
      </c>
      <c r="Q20" s="16" t="s">
        <v>34</v>
      </c>
      <c r="R20" s="16" t="s">
        <v>34</v>
      </c>
      <c r="S20" s="16" t="s">
        <v>34</v>
      </c>
      <c r="T20" s="16" t="s">
        <v>34</v>
      </c>
      <c r="U20" s="17" t="s">
        <v>34</v>
      </c>
      <c r="V20" s="16" t="s">
        <v>34</v>
      </c>
      <c r="W20" s="16" t="s">
        <v>34</v>
      </c>
      <c r="X20" s="16" t="s">
        <v>34</v>
      </c>
      <c r="Y20" s="16" t="s">
        <v>34</v>
      </c>
      <c r="Z20" s="16" t="s">
        <v>34</v>
      </c>
      <c r="AA20" s="16" t="s">
        <v>34</v>
      </c>
      <c r="AB20" s="16" t="s">
        <v>34</v>
      </c>
      <c r="AC20" s="17" t="s">
        <v>34</v>
      </c>
      <c r="AD20" s="16" t="s">
        <v>34</v>
      </c>
      <c r="AE20" s="16" t="s">
        <v>34</v>
      </c>
      <c r="AF20" s="36">
        <v>20</v>
      </c>
      <c r="AG20" s="36">
        <v>38</v>
      </c>
      <c r="AH20" s="36">
        <v>39</v>
      </c>
      <c r="AI20" s="36">
        <v>52</v>
      </c>
      <c r="AJ20" s="36">
        <v>54</v>
      </c>
      <c r="AK20" s="36">
        <v>40</v>
      </c>
      <c r="AL20" s="36">
        <v>56</v>
      </c>
      <c r="AM20" s="36">
        <v>39</v>
      </c>
      <c r="AN20" s="36">
        <v>55</v>
      </c>
      <c r="AO20" s="36">
        <v>0</v>
      </c>
      <c r="AP20" s="36">
        <v>0</v>
      </c>
      <c r="AQ20" s="36">
        <v>0</v>
      </c>
      <c r="AR20" s="36">
        <v>0</v>
      </c>
      <c r="AS20" s="36">
        <v>0</v>
      </c>
      <c r="AT20" s="36">
        <v>0</v>
      </c>
      <c r="AU20" s="36">
        <v>4</v>
      </c>
      <c r="AV20" s="36">
        <v>5</v>
      </c>
      <c r="AW20" s="36">
        <v>2</v>
      </c>
      <c r="AX20" s="36">
        <v>7</v>
      </c>
      <c r="AY20" s="36">
        <v>9</v>
      </c>
      <c r="AZ20" s="36">
        <v>9</v>
      </c>
      <c r="BA20" s="36">
        <v>11</v>
      </c>
      <c r="BB20" s="36">
        <v>0</v>
      </c>
      <c r="BC20" s="36">
        <v>0</v>
      </c>
      <c r="BD20" s="36">
        <v>0</v>
      </c>
      <c r="BE20" s="37">
        <v>0</v>
      </c>
    </row>
    <row r="21" spans="1:57" ht="15" customHeight="1" x14ac:dyDescent="0.25">
      <c r="A21" s="16" t="s">
        <v>159</v>
      </c>
      <c r="B21" s="17" t="s">
        <v>160</v>
      </c>
      <c r="C21" s="16" t="s">
        <v>52</v>
      </c>
      <c r="D21" s="16" t="s">
        <v>32</v>
      </c>
      <c r="E21" s="16">
        <v>8</v>
      </c>
      <c r="F21" s="16">
        <v>1</v>
      </c>
      <c r="G21" s="16" t="s">
        <v>31</v>
      </c>
      <c r="H21" s="16" t="s">
        <v>161</v>
      </c>
      <c r="I21" s="16" t="s">
        <v>42</v>
      </c>
      <c r="J21" s="16" t="s">
        <v>31</v>
      </c>
      <c r="K21" s="16" t="s">
        <v>38</v>
      </c>
      <c r="L21" s="16" t="s">
        <v>34</v>
      </c>
      <c r="M21" s="17" t="s">
        <v>162</v>
      </c>
      <c r="N21" s="16">
        <v>10473</v>
      </c>
      <c r="O21" s="18" t="s">
        <v>112</v>
      </c>
      <c r="P21" s="16" t="s">
        <v>34</v>
      </c>
      <c r="Q21" s="16" t="s">
        <v>34</v>
      </c>
      <c r="R21" s="16" t="s">
        <v>34</v>
      </c>
      <c r="S21" s="16" t="s">
        <v>34</v>
      </c>
      <c r="T21" s="16" t="s">
        <v>34</v>
      </c>
      <c r="U21" s="17" t="s">
        <v>34</v>
      </c>
      <c r="V21" s="16" t="s">
        <v>34</v>
      </c>
      <c r="W21" s="16" t="s">
        <v>34</v>
      </c>
      <c r="X21" s="16" t="s">
        <v>34</v>
      </c>
      <c r="Y21" s="16" t="s">
        <v>34</v>
      </c>
      <c r="Z21" s="16" t="s">
        <v>34</v>
      </c>
      <c r="AA21" s="16" t="s">
        <v>34</v>
      </c>
      <c r="AB21" s="16" t="s">
        <v>34</v>
      </c>
      <c r="AC21" s="17" t="s">
        <v>34</v>
      </c>
      <c r="AD21" s="16" t="s">
        <v>34</v>
      </c>
      <c r="AE21" s="16" t="s">
        <v>34</v>
      </c>
      <c r="AF21" s="36">
        <v>0</v>
      </c>
      <c r="AG21" s="36">
        <v>0</v>
      </c>
      <c r="AH21" s="36">
        <v>0</v>
      </c>
      <c r="AI21" s="36">
        <v>0</v>
      </c>
      <c r="AJ21" s="36">
        <v>0</v>
      </c>
      <c r="AK21" s="36">
        <v>0</v>
      </c>
      <c r="AL21" s="36">
        <v>0</v>
      </c>
      <c r="AM21" s="36">
        <v>0</v>
      </c>
      <c r="AN21" s="36">
        <v>0</v>
      </c>
      <c r="AO21" s="36">
        <v>113</v>
      </c>
      <c r="AP21" s="36">
        <v>110</v>
      </c>
      <c r="AQ21" s="36">
        <v>89</v>
      </c>
      <c r="AR21" s="36">
        <v>106</v>
      </c>
      <c r="AS21" s="36">
        <v>0</v>
      </c>
      <c r="AT21" s="36">
        <v>0</v>
      </c>
      <c r="AU21" s="36">
        <v>0</v>
      </c>
      <c r="AV21" s="36">
        <v>0</v>
      </c>
      <c r="AW21" s="36">
        <v>0</v>
      </c>
      <c r="AX21" s="36">
        <v>0</v>
      </c>
      <c r="AY21" s="36">
        <v>0</v>
      </c>
      <c r="AZ21" s="36">
        <v>0</v>
      </c>
      <c r="BA21" s="36">
        <v>0</v>
      </c>
      <c r="BB21" s="36">
        <v>9</v>
      </c>
      <c r="BC21" s="36">
        <v>19</v>
      </c>
      <c r="BD21" s="36">
        <v>12</v>
      </c>
      <c r="BE21" s="37">
        <v>9</v>
      </c>
    </row>
    <row r="22" spans="1:57" ht="15" customHeight="1" x14ac:dyDescent="0.25">
      <c r="A22" s="16" t="s">
        <v>163</v>
      </c>
      <c r="B22" s="17" t="s">
        <v>164</v>
      </c>
      <c r="C22" s="16" t="s">
        <v>130</v>
      </c>
      <c r="D22" s="16" t="s">
        <v>32</v>
      </c>
      <c r="E22" s="16">
        <v>7</v>
      </c>
      <c r="F22" s="16">
        <v>1</v>
      </c>
      <c r="G22" s="16" t="s">
        <v>43</v>
      </c>
      <c r="H22" s="16" t="s">
        <v>165</v>
      </c>
      <c r="I22" s="16" t="s">
        <v>48</v>
      </c>
      <c r="J22" s="16" t="s">
        <v>43</v>
      </c>
      <c r="K22" s="16" t="s">
        <v>38</v>
      </c>
      <c r="L22" s="16" t="s">
        <v>34</v>
      </c>
      <c r="M22" s="17" t="s">
        <v>166</v>
      </c>
      <c r="N22" s="16">
        <v>10454</v>
      </c>
      <c r="O22" s="18" t="s">
        <v>69</v>
      </c>
      <c r="P22" s="16" t="s">
        <v>34</v>
      </c>
      <c r="Q22" s="16" t="s">
        <v>34</v>
      </c>
      <c r="R22" s="16" t="s">
        <v>34</v>
      </c>
      <c r="S22" s="16" t="s">
        <v>34</v>
      </c>
      <c r="T22" s="16" t="s">
        <v>34</v>
      </c>
      <c r="U22" s="17" t="s">
        <v>34</v>
      </c>
      <c r="V22" s="16" t="s">
        <v>34</v>
      </c>
      <c r="W22" s="16" t="s">
        <v>34</v>
      </c>
      <c r="X22" s="16" t="s">
        <v>34</v>
      </c>
      <c r="Y22" s="16" t="s">
        <v>34</v>
      </c>
      <c r="Z22" s="16" t="s">
        <v>34</v>
      </c>
      <c r="AA22" s="16" t="s">
        <v>34</v>
      </c>
      <c r="AB22" s="16" t="s">
        <v>34</v>
      </c>
      <c r="AC22" s="17" t="s">
        <v>34</v>
      </c>
      <c r="AD22" s="16" t="s">
        <v>34</v>
      </c>
      <c r="AE22" s="16" t="s">
        <v>34</v>
      </c>
      <c r="AF22" s="36">
        <v>75</v>
      </c>
      <c r="AG22" s="36">
        <v>74</v>
      </c>
      <c r="AH22" s="36">
        <v>76</v>
      </c>
      <c r="AI22" s="36">
        <v>0</v>
      </c>
      <c r="AJ22" s="36">
        <v>0</v>
      </c>
      <c r="AK22" s="36">
        <v>0</v>
      </c>
      <c r="AL22" s="36">
        <v>0</v>
      </c>
      <c r="AM22" s="36">
        <v>0</v>
      </c>
      <c r="AN22" s="36">
        <v>0</v>
      </c>
      <c r="AO22" s="36">
        <v>0</v>
      </c>
      <c r="AP22" s="36">
        <v>0</v>
      </c>
      <c r="AQ22" s="36">
        <v>0</v>
      </c>
      <c r="AR22" s="36">
        <v>0</v>
      </c>
      <c r="AS22" s="36">
        <v>13</v>
      </c>
      <c r="AT22" s="36">
        <v>10</v>
      </c>
      <c r="AU22" s="36">
        <v>12</v>
      </c>
      <c r="AV22" s="36">
        <v>0</v>
      </c>
      <c r="AW22" s="36">
        <v>0</v>
      </c>
      <c r="AX22" s="36">
        <v>0</v>
      </c>
      <c r="AY22" s="36">
        <v>0</v>
      </c>
      <c r="AZ22" s="36">
        <v>0</v>
      </c>
      <c r="BA22" s="36">
        <v>0</v>
      </c>
      <c r="BB22" s="36">
        <v>0</v>
      </c>
      <c r="BC22" s="36">
        <v>0</v>
      </c>
      <c r="BD22" s="36">
        <v>0</v>
      </c>
      <c r="BE22" s="37">
        <v>0</v>
      </c>
    </row>
    <row r="23" spans="1:57" ht="15" customHeight="1" x14ac:dyDescent="0.25">
      <c r="A23" s="16" t="s">
        <v>167</v>
      </c>
      <c r="B23" s="17" t="s">
        <v>168</v>
      </c>
      <c r="C23" s="16" t="s">
        <v>31</v>
      </c>
      <c r="D23" s="16" t="s">
        <v>32</v>
      </c>
      <c r="E23" s="16">
        <v>9</v>
      </c>
      <c r="F23" s="16">
        <v>1</v>
      </c>
      <c r="G23" s="16" t="s">
        <v>43</v>
      </c>
      <c r="H23" s="16" t="s">
        <v>169</v>
      </c>
      <c r="I23" s="16" t="s">
        <v>48</v>
      </c>
      <c r="J23" s="16" t="s">
        <v>43</v>
      </c>
      <c r="K23" s="16" t="s">
        <v>38</v>
      </c>
      <c r="L23" s="16" t="s">
        <v>34</v>
      </c>
      <c r="M23" s="17" t="s">
        <v>170</v>
      </c>
      <c r="N23" s="16">
        <v>10452</v>
      </c>
      <c r="O23" s="18" t="s">
        <v>49</v>
      </c>
      <c r="P23" s="16" t="s">
        <v>34</v>
      </c>
      <c r="Q23" s="16" t="s">
        <v>34</v>
      </c>
      <c r="R23" s="16" t="s">
        <v>34</v>
      </c>
      <c r="S23" s="16" t="s">
        <v>34</v>
      </c>
      <c r="T23" s="16" t="s">
        <v>34</v>
      </c>
      <c r="U23" s="17" t="s">
        <v>34</v>
      </c>
      <c r="V23" s="16" t="s">
        <v>34</v>
      </c>
      <c r="W23" s="16" t="s">
        <v>34</v>
      </c>
      <c r="X23" s="16" t="s">
        <v>34</v>
      </c>
      <c r="Y23" s="16" t="s">
        <v>34</v>
      </c>
      <c r="Z23" s="16" t="s">
        <v>34</v>
      </c>
      <c r="AA23" s="16" t="s">
        <v>34</v>
      </c>
      <c r="AB23" s="16" t="s">
        <v>34</v>
      </c>
      <c r="AC23" s="17" t="s">
        <v>34</v>
      </c>
      <c r="AD23" s="16" t="s">
        <v>34</v>
      </c>
      <c r="AE23" s="16" t="s">
        <v>34</v>
      </c>
      <c r="AF23" s="36">
        <v>93</v>
      </c>
      <c r="AG23" s="36">
        <v>93</v>
      </c>
      <c r="AH23" s="36">
        <v>90</v>
      </c>
      <c r="AI23" s="36">
        <v>78</v>
      </c>
      <c r="AJ23" s="36">
        <v>0</v>
      </c>
      <c r="AK23" s="36">
        <v>0</v>
      </c>
      <c r="AL23" s="36">
        <v>0</v>
      </c>
      <c r="AM23" s="36">
        <v>0</v>
      </c>
      <c r="AN23" s="36">
        <v>0</v>
      </c>
      <c r="AO23" s="36">
        <v>0</v>
      </c>
      <c r="AP23" s="36">
        <v>0</v>
      </c>
      <c r="AQ23" s="36">
        <v>0</v>
      </c>
      <c r="AR23" s="36">
        <v>0</v>
      </c>
      <c r="AS23" s="36">
        <v>8</v>
      </c>
      <c r="AT23" s="36">
        <v>24</v>
      </c>
      <c r="AU23" s="36">
        <v>13</v>
      </c>
      <c r="AV23" s="36">
        <v>16</v>
      </c>
      <c r="AW23" s="36">
        <v>0</v>
      </c>
      <c r="AX23" s="36">
        <v>0</v>
      </c>
      <c r="AY23" s="36">
        <v>0</v>
      </c>
      <c r="AZ23" s="36">
        <v>0</v>
      </c>
      <c r="BA23" s="36">
        <v>0</v>
      </c>
      <c r="BB23" s="36">
        <v>0</v>
      </c>
      <c r="BC23" s="36">
        <v>0</v>
      </c>
      <c r="BD23" s="36">
        <v>0</v>
      </c>
      <c r="BE23" s="37">
        <v>0</v>
      </c>
    </row>
    <row r="24" spans="1:57" ht="15" customHeight="1" x14ac:dyDescent="0.25">
      <c r="A24" s="16" t="s">
        <v>171</v>
      </c>
      <c r="B24" s="17" t="s">
        <v>172</v>
      </c>
      <c r="C24" s="16" t="s">
        <v>52</v>
      </c>
      <c r="D24" s="16" t="s">
        <v>32</v>
      </c>
      <c r="E24" s="16">
        <v>11</v>
      </c>
      <c r="F24" s="16">
        <v>1</v>
      </c>
      <c r="G24" s="16" t="s">
        <v>31</v>
      </c>
      <c r="H24" s="16" t="s">
        <v>174</v>
      </c>
      <c r="I24" s="16" t="s">
        <v>88</v>
      </c>
      <c r="J24" s="16" t="s">
        <v>31</v>
      </c>
      <c r="K24" s="16" t="s">
        <v>38</v>
      </c>
      <c r="L24" s="16" t="s">
        <v>34</v>
      </c>
      <c r="M24" s="17" t="s">
        <v>175</v>
      </c>
      <c r="N24" s="16">
        <v>10466</v>
      </c>
      <c r="O24" s="18" t="s">
        <v>55</v>
      </c>
      <c r="P24" s="16" t="s">
        <v>34</v>
      </c>
      <c r="Q24" s="16" t="s">
        <v>34</v>
      </c>
      <c r="R24" s="16" t="s">
        <v>34</v>
      </c>
      <c r="S24" s="16" t="s">
        <v>34</v>
      </c>
      <c r="T24" s="16" t="s">
        <v>34</v>
      </c>
      <c r="U24" s="17" t="s">
        <v>34</v>
      </c>
      <c r="V24" s="16" t="s">
        <v>34</v>
      </c>
      <c r="W24" s="16" t="s">
        <v>34</v>
      </c>
      <c r="X24" s="16" t="s">
        <v>34</v>
      </c>
      <c r="Y24" s="16" t="s">
        <v>34</v>
      </c>
      <c r="Z24" s="16" t="s">
        <v>34</v>
      </c>
      <c r="AA24" s="16" t="s">
        <v>34</v>
      </c>
      <c r="AB24" s="16" t="s">
        <v>34</v>
      </c>
      <c r="AC24" s="17" t="s">
        <v>34</v>
      </c>
      <c r="AD24" s="16" t="s">
        <v>34</v>
      </c>
      <c r="AE24" s="16" t="s">
        <v>34</v>
      </c>
      <c r="AF24" s="36">
        <v>59</v>
      </c>
      <c r="AG24" s="36">
        <v>63</v>
      </c>
      <c r="AH24" s="36">
        <v>69</v>
      </c>
      <c r="AI24" s="36">
        <v>66</v>
      </c>
      <c r="AJ24" s="36">
        <v>67</v>
      </c>
      <c r="AK24" s="36">
        <v>68</v>
      </c>
      <c r="AL24" s="36">
        <v>63</v>
      </c>
      <c r="AM24" s="36">
        <v>65</v>
      </c>
      <c r="AN24" s="36">
        <v>53</v>
      </c>
      <c r="AO24" s="36">
        <v>0</v>
      </c>
      <c r="AP24" s="36">
        <v>0</v>
      </c>
      <c r="AQ24" s="36">
        <v>0</v>
      </c>
      <c r="AR24" s="36">
        <v>0</v>
      </c>
      <c r="AS24" s="36">
        <v>4</v>
      </c>
      <c r="AT24" s="36">
        <v>10</v>
      </c>
      <c r="AU24" s="36">
        <v>7</v>
      </c>
      <c r="AV24" s="36">
        <v>9</v>
      </c>
      <c r="AW24" s="36">
        <v>8</v>
      </c>
      <c r="AX24" s="36">
        <v>7</v>
      </c>
      <c r="AY24" s="36">
        <v>12</v>
      </c>
      <c r="AZ24" s="36">
        <v>8</v>
      </c>
      <c r="BA24" s="36">
        <v>6</v>
      </c>
      <c r="BB24" s="36">
        <v>0</v>
      </c>
      <c r="BC24" s="36">
        <v>0</v>
      </c>
      <c r="BD24" s="36">
        <v>0</v>
      </c>
      <c r="BE24" s="37">
        <v>0</v>
      </c>
    </row>
    <row r="25" spans="1:57" ht="15" customHeight="1" x14ac:dyDescent="0.25">
      <c r="A25" s="19" t="s">
        <v>176</v>
      </c>
      <c r="B25" s="20" t="s">
        <v>177</v>
      </c>
      <c r="C25" s="19" t="s">
        <v>52</v>
      </c>
      <c r="D25" s="16" t="s">
        <v>32</v>
      </c>
      <c r="E25" s="21">
        <v>11</v>
      </c>
      <c r="F25" s="16">
        <v>1</v>
      </c>
      <c r="G25" s="16" t="s">
        <v>31</v>
      </c>
      <c r="H25" s="16" t="s">
        <v>178</v>
      </c>
      <c r="I25" s="16" t="s">
        <v>59</v>
      </c>
      <c r="J25" s="16" t="s">
        <v>31</v>
      </c>
      <c r="K25" s="16" t="s">
        <v>38</v>
      </c>
      <c r="L25" s="16" t="s">
        <v>34</v>
      </c>
      <c r="M25" s="22" t="s">
        <v>179</v>
      </c>
      <c r="N25" s="16">
        <v>10469</v>
      </c>
      <c r="O25" s="18" t="s">
        <v>62</v>
      </c>
      <c r="P25" s="16" t="s">
        <v>34</v>
      </c>
      <c r="Q25" s="16" t="s">
        <v>34</v>
      </c>
      <c r="R25" s="16" t="s">
        <v>34</v>
      </c>
      <c r="S25" s="16" t="s">
        <v>34</v>
      </c>
      <c r="T25" s="16" t="s">
        <v>34</v>
      </c>
      <c r="U25" s="17" t="s">
        <v>34</v>
      </c>
      <c r="V25" s="16" t="s">
        <v>34</v>
      </c>
      <c r="W25" s="16" t="s">
        <v>34</v>
      </c>
      <c r="X25" s="16" t="s">
        <v>34</v>
      </c>
      <c r="Y25" s="16" t="s">
        <v>34</v>
      </c>
      <c r="Z25" s="16" t="s">
        <v>34</v>
      </c>
      <c r="AA25" s="16" t="s">
        <v>34</v>
      </c>
      <c r="AB25" s="16" t="s">
        <v>34</v>
      </c>
      <c r="AC25" s="17" t="s">
        <v>34</v>
      </c>
      <c r="AD25" s="16" t="s">
        <v>34</v>
      </c>
      <c r="AE25" s="16" t="s">
        <v>34</v>
      </c>
      <c r="AF25" s="36">
        <v>96</v>
      </c>
      <c r="AG25" s="36">
        <v>103</v>
      </c>
      <c r="AH25" s="36">
        <v>90</v>
      </c>
      <c r="AI25" s="36">
        <v>70</v>
      </c>
      <c r="AJ25" s="36">
        <v>65</v>
      </c>
      <c r="AK25" s="36">
        <v>66</v>
      </c>
      <c r="AL25" s="36">
        <v>0</v>
      </c>
      <c r="AM25" s="36">
        <v>0</v>
      </c>
      <c r="AN25" s="36">
        <v>0</v>
      </c>
      <c r="AO25" s="36">
        <v>0</v>
      </c>
      <c r="AP25" s="36">
        <v>0</v>
      </c>
      <c r="AQ25" s="36">
        <v>0</v>
      </c>
      <c r="AR25" s="36">
        <v>0</v>
      </c>
      <c r="AS25" s="36">
        <v>3</v>
      </c>
      <c r="AT25" s="36">
        <v>13</v>
      </c>
      <c r="AU25" s="36">
        <v>4</v>
      </c>
      <c r="AV25" s="36">
        <v>5</v>
      </c>
      <c r="AW25" s="36">
        <v>8</v>
      </c>
      <c r="AX25" s="36">
        <v>10</v>
      </c>
      <c r="AY25" s="36">
        <v>0</v>
      </c>
      <c r="AZ25" s="36">
        <v>0</v>
      </c>
      <c r="BA25" s="36">
        <v>0</v>
      </c>
      <c r="BB25" s="36">
        <v>0</v>
      </c>
      <c r="BC25" s="36">
        <v>0</v>
      </c>
      <c r="BD25" s="36">
        <v>0</v>
      </c>
      <c r="BE25" s="37">
        <v>0</v>
      </c>
    </row>
    <row r="26" spans="1:57" ht="15" customHeight="1" x14ac:dyDescent="0.25">
      <c r="A26" s="16" t="s">
        <v>180</v>
      </c>
      <c r="B26" s="17" t="s">
        <v>181</v>
      </c>
      <c r="C26" s="16" t="s">
        <v>130</v>
      </c>
      <c r="D26" s="16" t="s">
        <v>32</v>
      </c>
      <c r="E26" s="16">
        <v>7</v>
      </c>
      <c r="F26" s="16">
        <v>1</v>
      </c>
      <c r="G26" s="16" t="s">
        <v>43</v>
      </c>
      <c r="H26" s="16" t="s">
        <v>182</v>
      </c>
      <c r="I26" s="16" t="s">
        <v>88</v>
      </c>
      <c r="J26" s="16" t="s">
        <v>43</v>
      </c>
      <c r="K26" s="16" t="s">
        <v>38</v>
      </c>
      <c r="L26" s="16" t="s">
        <v>34</v>
      </c>
      <c r="M26" s="17" t="s">
        <v>183</v>
      </c>
      <c r="N26" s="16">
        <v>10454</v>
      </c>
      <c r="O26" s="18" t="s">
        <v>55</v>
      </c>
      <c r="P26" s="16" t="s">
        <v>34</v>
      </c>
      <c r="Q26" s="16" t="s">
        <v>34</v>
      </c>
      <c r="R26" s="16" t="s">
        <v>34</v>
      </c>
      <c r="S26" s="16" t="s">
        <v>34</v>
      </c>
      <c r="T26" s="16" t="s">
        <v>34</v>
      </c>
      <c r="U26" s="17" t="s">
        <v>34</v>
      </c>
      <c r="V26" s="16" t="s">
        <v>34</v>
      </c>
      <c r="W26" s="16" t="s">
        <v>34</v>
      </c>
      <c r="X26" s="16" t="s">
        <v>34</v>
      </c>
      <c r="Y26" s="16" t="s">
        <v>34</v>
      </c>
      <c r="Z26" s="16" t="s">
        <v>34</v>
      </c>
      <c r="AA26" s="16" t="s">
        <v>34</v>
      </c>
      <c r="AB26" s="16" t="s">
        <v>34</v>
      </c>
      <c r="AC26" s="17" t="s">
        <v>34</v>
      </c>
      <c r="AD26" s="16" t="s">
        <v>34</v>
      </c>
      <c r="AE26" s="16" t="s">
        <v>34</v>
      </c>
      <c r="AF26" s="36">
        <v>88</v>
      </c>
      <c r="AG26" s="36">
        <v>91</v>
      </c>
      <c r="AH26" s="36">
        <v>87</v>
      </c>
      <c r="AI26" s="36">
        <v>91</v>
      </c>
      <c r="AJ26" s="36">
        <v>88</v>
      </c>
      <c r="AK26" s="36">
        <v>85</v>
      </c>
      <c r="AL26" s="36">
        <v>89</v>
      </c>
      <c r="AM26" s="36">
        <v>87</v>
      </c>
      <c r="AN26" s="36">
        <v>54</v>
      </c>
      <c r="AO26" s="36">
        <v>0</v>
      </c>
      <c r="AP26" s="36">
        <v>0</v>
      </c>
      <c r="AQ26" s="36">
        <v>0</v>
      </c>
      <c r="AR26" s="36">
        <v>0</v>
      </c>
      <c r="AS26" s="36">
        <v>9</v>
      </c>
      <c r="AT26" s="36">
        <v>8</v>
      </c>
      <c r="AU26" s="36">
        <v>7</v>
      </c>
      <c r="AV26" s="36">
        <v>11</v>
      </c>
      <c r="AW26" s="36">
        <v>12</v>
      </c>
      <c r="AX26" s="36">
        <v>5</v>
      </c>
      <c r="AY26" s="36">
        <v>8</v>
      </c>
      <c r="AZ26" s="36">
        <v>7</v>
      </c>
      <c r="BA26" s="36">
        <v>9</v>
      </c>
      <c r="BB26" s="36">
        <v>0</v>
      </c>
      <c r="BC26" s="36">
        <v>0</v>
      </c>
      <c r="BD26" s="36">
        <v>0</v>
      </c>
      <c r="BE26" s="37">
        <v>0</v>
      </c>
    </row>
    <row r="27" spans="1:57" ht="15" customHeight="1" x14ac:dyDescent="0.25">
      <c r="A27" s="16" t="s">
        <v>184</v>
      </c>
      <c r="B27" s="17" t="s">
        <v>185</v>
      </c>
      <c r="C27" s="16" t="s">
        <v>52</v>
      </c>
      <c r="D27" s="16" t="s">
        <v>32</v>
      </c>
      <c r="E27" s="16">
        <v>11</v>
      </c>
      <c r="F27" s="16">
        <v>2</v>
      </c>
      <c r="G27" s="16" t="s">
        <v>43</v>
      </c>
      <c r="H27" s="16" t="s">
        <v>186</v>
      </c>
      <c r="I27" s="16" t="s">
        <v>93</v>
      </c>
      <c r="J27" s="16" t="s">
        <v>43</v>
      </c>
      <c r="K27" s="16" t="s">
        <v>38</v>
      </c>
      <c r="L27" s="16" t="s">
        <v>34</v>
      </c>
      <c r="M27" s="17" t="s">
        <v>187</v>
      </c>
      <c r="N27" s="27">
        <v>10462</v>
      </c>
      <c r="O27" s="18" t="s">
        <v>40</v>
      </c>
      <c r="P27" s="16" t="s">
        <v>188</v>
      </c>
      <c r="Q27" s="16" t="s">
        <v>88</v>
      </c>
      <c r="R27" s="16" t="s">
        <v>43</v>
      </c>
      <c r="S27" s="16" t="s">
        <v>38</v>
      </c>
      <c r="T27" s="16" t="s">
        <v>34</v>
      </c>
      <c r="U27" s="17" t="s">
        <v>189</v>
      </c>
      <c r="V27" s="27">
        <v>10462</v>
      </c>
      <c r="W27" s="18" t="s">
        <v>101</v>
      </c>
      <c r="X27" s="16" t="s">
        <v>34</v>
      </c>
      <c r="Y27" s="16" t="s">
        <v>34</v>
      </c>
      <c r="Z27" s="16" t="s">
        <v>34</v>
      </c>
      <c r="AA27" s="16" t="s">
        <v>34</v>
      </c>
      <c r="AB27" s="16" t="s">
        <v>34</v>
      </c>
      <c r="AC27" s="17" t="s">
        <v>34</v>
      </c>
      <c r="AD27" s="16" t="s">
        <v>34</v>
      </c>
      <c r="AE27" s="16" t="s">
        <v>34</v>
      </c>
      <c r="AF27" s="36">
        <v>73</v>
      </c>
      <c r="AG27" s="36">
        <v>0</v>
      </c>
      <c r="AH27" s="36">
        <v>0</v>
      </c>
      <c r="AI27" s="36">
        <v>0</v>
      </c>
      <c r="AJ27" s="36">
        <v>0</v>
      </c>
      <c r="AK27" s="36">
        <v>0</v>
      </c>
      <c r="AL27" s="36">
        <v>0</v>
      </c>
      <c r="AM27" s="36">
        <v>0</v>
      </c>
      <c r="AN27" s="36">
        <v>0</v>
      </c>
      <c r="AO27" s="36">
        <v>0</v>
      </c>
      <c r="AP27" s="36">
        <v>0</v>
      </c>
      <c r="AQ27" s="36">
        <v>0</v>
      </c>
      <c r="AR27" s="36">
        <v>0</v>
      </c>
      <c r="AS27" s="36" t="s">
        <v>1055</v>
      </c>
      <c r="AT27" s="36" t="s">
        <v>1055</v>
      </c>
      <c r="AU27" s="36" t="s">
        <v>1055</v>
      </c>
      <c r="AV27" s="36" t="s">
        <v>1055</v>
      </c>
      <c r="AW27" s="36" t="s">
        <v>1055</v>
      </c>
      <c r="AX27" s="36" t="s">
        <v>1055</v>
      </c>
      <c r="AY27" s="36" t="s">
        <v>1055</v>
      </c>
      <c r="AZ27" s="36" t="s">
        <v>1055</v>
      </c>
      <c r="BA27" s="36" t="s">
        <v>1055</v>
      </c>
      <c r="BB27" s="36" t="s">
        <v>1055</v>
      </c>
      <c r="BC27" s="36" t="s">
        <v>1055</v>
      </c>
      <c r="BD27" s="36" t="s">
        <v>1055</v>
      </c>
      <c r="BE27" s="37" t="s">
        <v>1055</v>
      </c>
    </row>
    <row r="28" spans="1:57" ht="15" customHeight="1" x14ac:dyDescent="0.25">
      <c r="A28" s="16" t="s">
        <v>190</v>
      </c>
      <c r="B28" s="17" t="s">
        <v>191</v>
      </c>
      <c r="C28" s="16" t="s">
        <v>130</v>
      </c>
      <c r="D28" s="16" t="s">
        <v>32</v>
      </c>
      <c r="E28" s="16">
        <v>8</v>
      </c>
      <c r="F28" s="16">
        <v>1</v>
      </c>
      <c r="G28" s="16" t="s">
        <v>43</v>
      </c>
      <c r="H28" s="16" t="s">
        <v>192</v>
      </c>
      <c r="I28" s="16" t="s">
        <v>88</v>
      </c>
      <c r="J28" s="16" t="s">
        <v>43</v>
      </c>
      <c r="K28" s="16" t="s">
        <v>38</v>
      </c>
      <c r="L28" s="16" t="s">
        <v>34</v>
      </c>
      <c r="M28" s="17" t="s">
        <v>193</v>
      </c>
      <c r="N28" s="16">
        <v>10474</v>
      </c>
      <c r="O28" s="18" t="s">
        <v>55</v>
      </c>
      <c r="P28" s="16" t="s">
        <v>34</v>
      </c>
      <c r="Q28" s="16" t="s">
        <v>34</v>
      </c>
      <c r="R28" s="16" t="s">
        <v>34</v>
      </c>
      <c r="S28" s="16" t="s">
        <v>34</v>
      </c>
      <c r="T28" s="16" t="s">
        <v>34</v>
      </c>
      <c r="U28" s="17" t="s">
        <v>34</v>
      </c>
      <c r="V28" s="16" t="s">
        <v>34</v>
      </c>
      <c r="W28" s="16" t="s">
        <v>34</v>
      </c>
      <c r="X28" s="16" t="s">
        <v>34</v>
      </c>
      <c r="Y28" s="16" t="s">
        <v>34</v>
      </c>
      <c r="Z28" s="16" t="s">
        <v>34</v>
      </c>
      <c r="AA28" s="16" t="s">
        <v>34</v>
      </c>
      <c r="AB28" s="16" t="s">
        <v>34</v>
      </c>
      <c r="AC28" s="17" t="s">
        <v>34</v>
      </c>
      <c r="AD28" s="16" t="s">
        <v>34</v>
      </c>
      <c r="AE28" s="16" t="s">
        <v>34</v>
      </c>
      <c r="AF28" s="36">
        <v>72</v>
      </c>
      <c r="AG28" s="36">
        <v>72</v>
      </c>
      <c r="AH28" s="36">
        <v>71</v>
      </c>
      <c r="AI28" s="36">
        <v>70</v>
      </c>
      <c r="AJ28" s="36">
        <v>69</v>
      </c>
      <c r="AK28" s="36">
        <v>69</v>
      </c>
      <c r="AL28" s="36">
        <v>0</v>
      </c>
      <c r="AM28" s="36">
        <v>0</v>
      </c>
      <c r="AN28" s="36">
        <v>0</v>
      </c>
      <c r="AO28" s="36">
        <v>0</v>
      </c>
      <c r="AP28" s="36">
        <v>0</v>
      </c>
      <c r="AQ28" s="36">
        <v>0</v>
      </c>
      <c r="AR28" s="36">
        <v>0</v>
      </c>
      <c r="AS28" s="36">
        <v>5</v>
      </c>
      <c r="AT28" s="36">
        <v>10</v>
      </c>
      <c r="AU28" s="36">
        <v>9</v>
      </c>
      <c r="AV28" s="36">
        <v>9</v>
      </c>
      <c r="AW28" s="36">
        <v>7</v>
      </c>
      <c r="AX28" s="36">
        <v>12</v>
      </c>
      <c r="AY28" s="36">
        <v>0</v>
      </c>
      <c r="AZ28" s="36">
        <v>0</v>
      </c>
      <c r="BA28" s="36">
        <v>0</v>
      </c>
      <c r="BB28" s="36">
        <v>0</v>
      </c>
      <c r="BC28" s="36">
        <v>0</v>
      </c>
      <c r="BD28" s="36">
        <v>0</v>
      </c>
      <c r="BE28" s="37">
        <v>0</v>
      </c>
    </row>
    <row r="29" spans="1:57" ht="15" customHeight="1" x14ac:dyDescent="0.25">
      <c r="A29" s="16" t="s">
        <v>194</v>
      </c>
      <c r="B29" s="17" t="s">
        <v>195</v>
      </c>
      <c r="C29" s="16" t="s">
        <v>31</v>
      </c>
      <c r="D29" s="16" t="s">
        <v>32</v>
      </c>
      <c r="E29" s="16">
        <v>10</v>
      </c>
      <c r="F29" s="16">
        <v>1</v>
      </c>
      <c r="G29" s="16" t="s">
        <v>43</v>
      </c>
      <c r="H29" s="16" t="s">
        <v>196</v>
      </c>
      <c r="I29" s="16" t="s">
        <v>48</v>
      </c>
      <c r="J29" s="16" t="s">
        <v>43</v>
      </c>
      <c r="K29" s="16" t="s">
        <v>38</v>
      </c>
      <c r="L29" s="16" t="s">
        <v>34</v>
      </c>
      <c r="M29" s="17" t="s">
        <v>197</v>
      </c>
      <c r="N29" s="16">
        <v>10467</v>
      </c>
      <c r="O29" s="18" t="s">
        <v>63</v>
      </c>
      <c r="P29" s="16" t="s">
        <v>34</v>
      </c>
      <c r="Q29" s="16" t="s">
        <v>34</v>
      </c>
      <c r="R29" s="16" t="s">
        <v>34</v>
      </c>
      <c r="S29" s="16" t="s">
        <v>34</v>
      </c>
      <c r="T29" s="16" t="s">
        <v>34</v>
      </c>
      <c r="U29" s="17" t="s">
        <v>34</v>
      </c>
      <c r="V29" s="16" t="s">
        <v>34</v>
      </c>
      <c r="W29" s="16" t="s">
        <v>34</v>
      </c>
      <c r="X29" s="16" t="s">
        <v>34</v>
      </c>
      <c r="Y29" s="16" t="s">
        <v>34</v>
      </c>
      <c r="Z29" s="16" t="s">
        <v>34</v>
      </c>
      <c r="AA29" s="16" t="s">
        <v>34</v>
      </c>
      <c r="AB29" s="16" t="s">
        <v>34</v>
      </c>
      <c r="AC29" s="17" t="s">
        <v>34</v>
      </c>
      <c r="AD29" s="16" t="s">
        <v>34</v>
      </c>
      <c r="AE29" s="16" t="s">
        <v>34</v>
      </c>
      <c r="AF29" s="36">
        <v>49</v>
      </c>
      <c r="AG29" s="36">
        <v>52</v>
      </c>
      <c r="AH29" s="36">
        <v>53</v>
      </c>
      <c r="AI29" s="36">
        <v>54</v>
      </c>
      <c r="AJ29" s="36">
        <v>51</v>
      </c>
      <c r="AK29" s="36">
        <v>45</v>
      </c>
      <c r="AL29" s="36">
        <v>0</v>
      </c>
      <c r="AM29" s="36">
        <v>0</v>
      </c>
      <c r="AN29" s="36">
        <v>0</v>
      </c>
      <c r="AO29" s="36">
        <v>0</v>
      </c>
      <c r="AP29" s="36">
        <v>0</v>
      </c>
      <c r="AQ29" s="36">
        <v>0</v>
      </c>
      <c r="AR29" s="36">
        <v>0</v>
      </c>
      <c r="AS29" s="36">
        <v>13</v>
      </c>
      <c r="AT29" s="36">
        <v>7</v>
      </c>
      <c r="AU29" s="36">
        <v>8</v>
      </c>
      <c r="AV29" s="36">
        <v>9</v>
      </c>
      <c r="AW29" s="36">
        <v>9</v>
      </c>
      <c r="AX29" s="36">
        <v>9</v>
      </c>
      <c r="AY29" s="36">
        <v>0</v>
      </c>
      <c r="AZ29" s="36">
        <v>0</v>
      </c>
      <c r="BA29" s="36">
        <v>0</v>
      </c>
      <c r="BB29" s="36">
        <v>0</v>
      </c>
      <c r="BC29" s="36">
        <v>0</v>
      </c>
      <c r="BD29" s="36">
        <v>0</v>
      </c>
      <c r="BE29" s="37">
        <v>0</v>
      </c>
    </row>
    <row r="30" spans="1:57" ht="15" customHeight="1" x14ac:dyDescent="0.25">
      <c r="A30" s="28" t="s">
        <v>198</v>
      </c>
      <c r="B30" s="17" t="s">
        <v>199</v>
      </c>
      <c r="C30" s="16" t="s">
        <v>31</v>
      </c>
      <c r="D30" s="16" t="s">
        <v>32</v>
      </c>
      <c r="E30" s="16">
        <v>12</v>
      </c>
      <c r="F30" s="16">
        <v>2</v>
      </c>
      <c r="G30" s="16" t="s">
        <v>85</v>
      </c>
      <c r="H30" s="16" t="s">
        <v>200</v>
      </c>
      <c r="I30" s="16" t="s">
        <v>88</v>
      </c>
      <c r="J30" s="16" t="s">
        <v>85</v>
      </c>
      <c r="K30" s="16" t="s">
        <v>38</v>
      </c>
      <c r="L30" s="16" t="s">
        <v>34</v>
      </c>
      <c r="M30" s="17" t="s">
        <v>201</v>
      </c>
      <c r="N30" s="16">
        <v>10459</v>
      </c>
      <c r="O30" s="18" t="s">
        <v>49</v>
      </c>
      <c r="P30" s="16" t="s">
        <v>202</v>
      </c>
      <c r="Q30" s="16" t="s">
        <v>54</v>
      </c>
      <c r="R30" s="16" t="s">
        <v>85</v>
      </c>
      <c r="S30" s="16" t="s">
        <v>38</v>
      </c>
      <c r="T30" s="16" t="s">
        <v>34</v>
      </c>
      <c r="U30" s="17" t="s">
        <v>203</v>
      </c>
      <c r="V30" s="16">
        <v>10459</v>
      </c>
      <c r="W30" s="18" t="s">
        <v>87</v>
      </c>
      <c r="X30" s="16" t="s">
        <v>34</v>
      </c>
      <c r="Y30" s="16" t="s">
        <v>34</v>
      </c>
      <c r="Z30" s="16" t="s">
        <v>34</v>
      </c>
      <c r="AA30" s="16" t="s">
        <v>34</v>
      </c>
      <c r="AB30" s="16" t="s">
        <v>34</v>
      </c>
      <c r="AC30" s="17" t="s">
        <v>34</v>
      </c>
      <c r="AD30" s="16" t="s">
        <v>34</v>
      </c>
      <c r="AE30" s="16" t="s">
        <v>34</v>
      </c>
      <c r="AF30" s="36">
        <v>52</v>
      </c>
      <c r="AG30" s="36">
        <v>78</v>
      </c>
      <c r="AH30" s="36">
        <v>78</v>
      </c>
      <c r="AI30" s="36">
        <v>50</v>
      </c>
      <c r="AJ30" s="36">
        <v>53</v>
      </c>
      <c r="AK30" s="36">
        <v>49</v>
      </c>
      <c r="AL30" s="36">
        <v>49</v>
      </c>
      <c r="AM30" s="36">
        <v>0</v>
      </c>
      <c r="AN30" s="36">
        <v>0</v>
      </c>
      <c r="AO30" s="36">
        <v>0</v>
      </c>
      <c r="AP30" s="36">
        <v>0</v>
      </c>
      <c r="AQ30" s="36">
        <v>0</v>
      </c>
      <c r="AR30" s="36">
        <v>0</v>
      </c>
      <c r="AS30" s="36">
        <v>10</v>
      </c>
      <c r="AT30" s="36">
        <v>9</v>
      </c>
      <c r="AU30" s="36">
        <v>13</v>
      </c>
      <c r="AV30" s="36">
        <v>9</v>
      </c>
      <c r="AW30" s="36">
        <v>8</v>
      </c>
      <c r="AX30" s="36">
        <v>9</v>
      </c>
      <c r="AY30" s="36">
        <v>7</v>
      </c>
      <c r="AZ30" s="36">
        <v>0</v>
      </c>
      <c r="BA30" s="36">
        <v>0</v>
      </c>
      <c r="BB30" s="36">
        <v>0</v>
      </c>
      <c r="BC30" s="36">
        <v>0</v>
      </c>
      <c r="BD30" s="36">
        <v>0</v>
      </c>
      <c r="BE30" s="37">
        <v>0</v>
      </c>
    </row>
    <row r="31" spans="1:57" ht="15" customHeight="1" x14ac:dyDescent="0.25">
      <c r="A31" s="16" t="s">
        <v>204</v>
      </c>
      <c r="B31" s="17" t="s">
        <v>205</v>
      </c>
      <c r="C31" s="16" t="s">
        <v>52</v>
      </c>
      <c r="D31" s="16" t="s">
        <v>32</v>
      </c>
      <c r="E31" s="16">
        <v>9</v>
      </c>
      <c r="F31" s="16">
        <v>1</v>
      </c>
      <c r="G31" s="16" t="s">
        <v>43</v>
      </c>
      <c r="H31" s="16" t="s">
        <v>207</v>
      </c>
      <c r="I31" s="16" t="s">
        <v>88</v>
      </c>
      <c r="J31" s="16" t="s">
        <v>43</v>
      </c>
      <c r="K31" s="16" t="s">
        <v>38</v>
      </c>
      <c r="L31" s="16" t="s">
        <v>34</v>
      </c>
      <c r="M31" s="17" t="s">
        <v>208</v>
      </c>
      <c r="N31" s="27">
        <v>10457</v>
      </c>
      <c r="O31" s="18" t="s">
        <v>206</v>
      </c>
      <c r="P31" s="16" t="s">
        <v>34</v>
      </c>
      <c r="Q31" s="16" t="s">
        <v>34</v>
      </c>
      <c r="R31" s="16" t="s">
        <v>34</v>
      </c>
      <c r="S31" s="16" t="s">
        <v>34</v>
      </c>
      <c r="T31" s="16" t="s">
        <v>34</v>
      </c>
      <c r="U31" s="17" t="s">
        <v>34</v>
      </c>
      <c r="V31" s="16" t="s">
        <v>34</v>
      </c>
      <c r="W31" s="16" t="s">
        <v>34</v>
      </c>
      <c r="X31" s="16" t="s">
        <v>34</v>
      </c>
      <c r="Y31" s="16" t="s">
        <v>34</v>
      </c>
      <c r="Z31" s="16" t="s">
        <v>34</v>
      </c>
      <c r="AA31" s="16" t="s">
        <v>34</v>
      </c>
      <c r="AB31" s="16" t="s">
        <v>34</v>
      </c>
      <c r="AC31" s="17" t="s">
        <v>34</v>
      </c>
      <c r="AD31" s="16" t="s">
        <v>34</v>
      </c>
      <c r="AE31" s="16" t="s">
        <v>34</v>
      </c>
      <c r="AF31" s="36">
        <v>55</v>
      </c>
      <c r="AG31" s="36">
        <v>48</v>
      </c>
      <c r="AH31" s="36">
        <v>49</v>
      </c>
      <c r="AI31" s="36">
        <v>45</v>
      </c>
      <c r="AJ31" s="36">
        <v>49</v>
      </c>
      <c r="AK31" s="36">
        <v>51</v>
      </c>
      <c r="AL31" s="36">
        <v>48</v>
      </c>
      <c r="AM31" s="36">
        <v>41</v>
      </c>
      <c r="AN31" s="36">
        <v>44</v>
      </c>
      <c r="AO31" s="36">
        <v>0</v>
      </c>
      <c r="AP31" s="36">
        <v>0</v>
      </c>
      <c r="AQ31" s="36">
        <v>0</v>
      </c>
      <c r="AR31" s="36">
        <v>0</v>
      </c>
      <c r="AS31" s="36">
        <v>3</v>
      </c>
      <c r="AT31" s="36">
        <v>2</v>
      </c>
      <c r="AU31" s="36">
        <v>4</v>
      </c>
      <c r="AV31" s="36">
        <v>9</v>
      </c>
      <c r="AW31" s="36">
        <v>7</v>
      </c>
      <c r="AX31" s="36">
        <v>3</v>
      </c>
      <c r="AY31" s="36">
        <v>9</v>
      </c>
      <c r="AZ31" s="36">
        <v>0</v>
      </c>
      <c r="BA31" s="36">
        <v>10</v>
      </c>
      <c r="BB31" s="36">
        <v>0</v>
      </c>
      <c r="BC31" s="36">
        <v>0</v>
      </c>
      <c r="BD31" s="36">
        <v>0</v>
      </c>
      <c r="BE31" s="37">
        <v>0</v>
      </c>
    </row>
    <row r="32" spans="1:57" ht="15" customHeight="1" x14ac:dyDescent="0.25">
      <c r="A32" s="16" t="s">
        <v>209</v>
      </c>
      <c r="B32" s="17" t="s">
        <v>210</v>
      </c>
      <c r="C32" s="16" t="s">
        <v>31</v>
      </c>
      <c r="D32" s="16" t="s">
        <v>62</v>
      </c>
      <c r="E32" s="16" t="s">
        <v>211</v>
      </c>
      <c r="F32" s="16">
        <v>3</v>
      </c>
      <c r="G32" s="16" t="s">
        <v>43</v>
      </c>
      <c r="H32" s="16" t="s">
        <v>212</v>
      </c>
      <c r="I32" s="16" t="s">
        <v>47</v>
      </c>
      <c r="J32" s="16" t="s">
        <v>43</v>
      </c>
      <c r="K32" s="16" t="s">
        <v>38</v>
      </c>
      <c r="L32" s="16" t="s">
        <v>34</v>
      </c>
      <c r="M32" s="17" t="s">
        <v>213</v>
      </c>
      <c r="N32" s="16">
        <v>11212</v>
      </c>
      <c r="O32" s="18" t="s">
        <v>40</v>
      </c>
      <c r="P32" s="16" t="s">
        <v>214</v>
      </c>
      <c r="Q32" s="16" t="s">
        <v>77</v>
      </c>
      <c r="R32" s="16" t="s">
        <v>43</v>
      </c>
      <c r="S32" s="16" t="s">
        <v>38</v>
      </c>
      <c r="T32" s="16" t="s">
        <v>34</v>
      </c>
      <c r="U32" s="17" t="s">
        <v>215</v>
      </c>
      <c r="V32" s="16">
        <v>11212</v>
      </c>
      <c r="W32" s="21" t="s">
        <v>101</v>
      </c>
      <c r="X32" s="16" t="s">
        <v>216</v>
      </c>
      <c r="Y32" s="16" t="s">
        <v>59</v>
      </c>
      <c r="Z32" s="16" t="s">
        <v>43</v>
      </c>
      <c r="AA32" s="16" t="s">
        <v>38</v>
      </c>
      <c r="AB32" s="16" t="s">
        <v>34</v>
      </c>
      <c r="AC32" s="17" t="s">
        <v>217</v>
      </c>
      <c r="AD32" s="16">
        <v>11212</v>
      </c>
      <c r="AE32" s="16">
        <v>9</v>
      </c>
      <c r="AF32" s="36">
        <v>51</v>
      </c>
      <c r="AG32" s="36">
        <v>48</v>
      </c>
      <c r="AH32" s="36">
        <v>50</v>
      </c>
      <c r="AI32" s="36">
        <v>47</v>
      </c>
      <c r="AJ32" s="36">
        <v>49</v>
      </c>
      <c r="AK32" s="36">
        <v>50</v>
      </c>
      <c r="AL32" s="36">
        <v>50</v>
      </c>
      <c r="AM32" s="36">
        <v>46</v>
      </c>
      <c r="AN32" s="36">
        <v>67</v>
      </c>
      <c r="AO32" s="36">
        <v>61</v>
      </c>
      <c r="AP32" s="36">
        <v>75</v>
      </c>
      <c r="AQ32" s="36">
        <v>62</v>
      </c>
      <c r="AR32" s="36">
        <v>33</v>
      </c>
      <c r="AS32" s="36">
        <v>9</v>
      </c>
      <c r="AT32" s="36">
        <v>9</v>
      </c>
      <c r="AU32" s="36">
        <v>3</v>
      </c>
      <c r="AV32" s="36">
        <v>3</v>
      </c>
      <c r="AW32" s="36">
        <v>6</v>
      </c>
      <c r="AX32" s="36">
        <v>11</v>
      </c>
      <c r="AY32" s="36">
        <v>11</v>
      </c>
      <c r="AZ32" s="36">
        <v>6</v>
      </c>
      <c r="BA32" s="36">
        <v>11</v>
      </c>
      <c r="BB32" s="36">
        <v>4</v>
      </c>
      <c r="BC32" s="36">
        <v>7</v>
      </c>
      <c r="BD32" s="36">
        <v>8</v>
      </c>
      <c r="BE32" s="37">
        <v>6</v>
      </c>
    </row>
    <row r="33" spans="1:57" ht="15" customHeight="1" x14ac:dyDescent="0.25">
      <c r="A33" s="16" t="s">
        <v>218</v>
      </c>
      <c r="B33" s="17" t="s">
        <v>219</v>
      </c>
      <c r="C33" s="16" t="s">
        <v>31</v>
      </c>
      <c r="D33" s="16" t="s">
        <v>62</v>
      </c>
      <c r="E33" s="16">
        <v>14</v>
      </c>
      <c r="F33" s="16">
        <v>1</v>
      </c>
      <c r="G33" s="16" t="s">
        <v>31</v>
      </c>
      <c r="H33" s="16" t="s">
        <v>220</v>
      </c>
      <c r="I33" s="16" t="s">
        <v>88</v>
      </c>
      <c r="J33" s="16" t="s">
        <v>31</v>
      </c>
      <c r="K33" s="16" t="s">
        <v>38</v>
      </c>
      <c r="L33" s="16" t="s">
        <v>34</v>
      </c>
      <c r="M33" s="17" t="s">
        <v>221</v>
      </c>
      <c r="N33" s="16">
        <v>11206</v>
      </c>
      <c r="O33" s="18" t="s">
        <v>55</v>
      </c>
      <c r="P33" s="16" t="s">
        <v>34</v>
      </c>
      <c r="Q33" s="16" t="s">
        <v>34</v>
      </c>
      <c r="R33" s="16" t="s">
        <v>34</v>
      </c>
      <c r="S33" s="16" t="s">
        <v>34</v>
      </c>
      <c r="T33" s="16" t="s">
        <v>34</v>
      </c>
      <c r="U33" s="17" t="s">
        <v>34</v>
      </c>
      <c r="V33" s="16" t="s">
        <v>34</v>
      </c>
      <c r="W33" s="16" t="s">
        <v>34</v>
      </c>
      <c r="X33" s="16" t="s">
        <v>34</v>
      </c>
      <c r="Y33" s="16" t="s">
        <v>34</v>
      </c>
      <c r="Z33" s="16" t="s">
        <v>34</v>
      </c>
      <c r="AA33" s="16" t="s">
        <v>34</v>
      </c>
      <c r="AB33" s="16" t="s">
        <v>34</v>
      </c>
      <c r="AC33" s="17" t="s">
        <v>34</v>
      </c>
      <c r="AD33" s="16" t="s">
        <v>34</v>
      </c>
      <c r="AE33" s="16" t="s">
        <v>34</v>
      </c>
      <c r="AF33" s="36">
        <v>0</v>
      </c>
      <c r="AG33" s="36">
        <v>0</v>
      </c>
      <c r="AH33" s="36">
        <v>0</v>
      </c>
      <c r="AI33" s="36">
        <v>0</v>
      </c>
      <c r="AJ33" s="36">
        <v>0</v>
      </c>
      <c r="AK33" s="36">
        <v>0</v>
      </c>
      <c r="AL33" s="36">
        <v>119</v>
      </c>
      <c r="AM33" s="36">
        <v>137</v>
      </c>
      <c r="AN33" s="36">
        <v>85</v>
      </c>
      <c r="AO33" s="36">
        <v>122</v>
      </c>
      <c r="AP33" s="36">
        <v>100</v>
      </c>
      <c r="AQ33" s="36">
        <v>66</v>
      </c>
      <c r="AR33" s="36">
        <v>61</v>
      </c>
      <c r="AS33" s="36">
        <v>0</v>
      </c>
      <c r="AT33" s="36">
        <v>0</v>
      </c>
      <c r="AU33" s="36">
        <v>0</v>
      </c>
      <c r="AV33" s="36">
        <v>0</v>
      </c>
      <c r="AW33" s="36">
        <v>0</v>
      </c>
      <c r="AX33" s="36">
        <v>0</v>
      </c>
      <c r="AY33" s="36">
        <v>19</v>
      </c>
      <c r="AZ33" s="36">
        <v>14</v>
      </c>
      <c r="BA33" s="36">
        <v>13</v>
      </c>
      <c r="BB33" s="36">
        <v>17</v>
      </c>
      <c r="BC33" s="36">
        <v>11</v>
      </c>
      <c r="BD33" s="36">
        <v>8</v>
      </c>
      <c r="BE33" s="37">
        <v>7</v>
      </c>
    </row>
    <row r="34" spans="1:57" ht="15" customHeight="1" x14ac:dyDescent="0.25">
      <c r="A34" s="16" t="s">
        <v>222</v>
      </c>
      <c r="B34" s="17" t="s">
        <v>223</v>
      </c>
      <c r="C34" s="16" t="s">
        <v>52</v>
      </c>
      <c r="D34" s="16" t="s">
        <v>62</v>
      </c>
      <c r="E34" s="16">
        <v>22</v>
      </c>
      <c r="F34" s="16">
        <v>1</v>
      </c>
      <c r="G34" s="16" t="s">
        <v>43</v>
      </c>
      <c r="H34" s="16" t="s">
        <v>224</v>
      </c>
      <c r="I34" s="16" t="s">
        <v>58</v>
      </c>
      <c r="J34" s="16" t="s">
        <v>43</v>
      </c>
      <c r="K34" s="16" t="s">
        <v>38</v>
      </c>
      <c r="L34" s="16" t="s">
        <v>34</v>
      </c>
      <c r="M34" s="17" t="s">
        <v>225</v>
      </c>
      <c r="N34" s="27">
        <v>11230</v>
      </c>
      <c r="O34" s="18" t="s">
        <v>49</v>
      </c>
      <c r="P34" s="16" t="s">
        <v>34</v>
      </c>
      <c r="Q34" s="16" t="s">
        <v>34</v>
      </c>
      <c r="R34" s="16" t="s">
        <v>34</v>
      </c>
      <c r="S34" s="16" t="s">
        <v>34</v>
      </c>
      <c r="T34" s="16" t="s">
        <v>34</v>
      </c>
      <c r="U34" s="17" t="s">
        <v>34</v>
      </c>
      <c r="V34" s="16" t="s">
        <v>34</v>
      </c>
      <c r="W34" s="16" t="s">
        <v>34</v>
      </c>
      <c r="X34" s="16" t="s">
        <v>34</v>
      </c>
      <c r="Y34" s="16" t="s">
        <v>34</v>
      </c>
      <c r="Z34" s="16" t="s">
        <v>34</v>
      </c>
      <c r="AA34" s="16" t="s">
        <v>34</v>
      </c>
      <c r="AB34" s="16" t="s">
        <v>34</v>
      </c>
      <c r="AC34" s="17" t="s">
        <v>34</v>
      </c>
      <c r="AD34" s="16" t="s">
        <v>34</v>
      </c>
      <c r="AE34" s="16" t="s">
        <v>34</v>
      </c>
      <c r="AF34" s="36">
        <v>92</v>
      </c>
      <c r="AG34" s="36">
        <v>86</v>
      </c>
      <c r="AH34" s="36">
        <v>119</v>
      </c>
      <c r="AI34" s="36">
        <v>89</v>
      </c>
      <c r="AJ34" s="36">
        <v>76</v>
      </c>
      <c r="AK34" s="36">
        <v>75</v>
      </c>
      <c r="AL34" s="36">
        <v>74</v>
      </c>
      <c r="AM34" s="36">
        <v>0</v>
      </c>
      <c r="AN34" s="36">
        <v>0</v>
      </c>
      <c r="AO34" s="36">
        <v>0</v>
      </c>
      <c r="AP34" s="36">
        <v>0</v>
      </c>
      <c r="AQ34" s="36">
        <v>0</v>
      </c>
      <c r="AR34" s="36">
        <v>0</v>
      </c>
      <c r="AS34" s="36">
        <v>7</v>
      </c>
      <c r="AT34" s="36">
        <v>8</v>
      </c>
      <c r="AU34" s="36">
        <v>13</v>
      </c>
      <c r="AV34" s="36">
        <v>9</v>
      </c>
      <c r="AW34" s="36">
        <v>12</v>
      </c>
      <c r="AX34" s="36">
        <v>12</v>
      </c>
      <c r="AY34" s="36">
        <v>2</v>
      </c>
      <c r="AZ34" s="36">
        <v>0</v>
      </c>
      <c r="BA34" s="36">
        <v>0</v>
      </c>
      <c r="BB34" s="36">
        <v>0</v>
      </c>
      <c r="BC34" s="36">
        <v>0</v>
      </c>
      <c r="BD34" s="36">
        <v>0</v>
      </c>
      <c r="BE34" s="37">
        <v>0</v>
      </c>
    </row>
    <row r="35" spans="1:57" ht="15" customHeight="1" x14ac:dyDescent="0.25">
      <c r="A35" s="16" t="s">
        <v>96</v>
      </c>
      <c r="B35" s="17" t="s">
        <v>97</v>
      </c>
      <c r="C35" s="16" t="s">
        <v>52</v>
      </c>
      <c r="D35" s="16" t="s">
        <v>62</v>
      </c>
      <c r="E35" s="16" t="s">
        <v>98</v>
      </c>
      <c r="F35" s="16">
        <v>2</v>
      </c>
      <c r="G35" s="16" t="s">
        <v>31</v>
      </c>
      <c r="H35" s="16" t="s">
        <v>99</v>
      </c>
      <c r="I35" s="16" t="s">
        <v>54</v>
      </c>
      <c r="J35" s="16" t="s">
        <v>31</v>
      </c>
      <c r="K35" s="16" t="s">
        <v>38</v>
      </c>
      <c r="L35" s="16" t="s">
        <v>34</v>
      </c>
      <c r="M35" s="17" t="s">
        <v>100</v>
      </c>
      <c r="N35" s="16">
        <v>11238</v>
      </c>
      <c r="O35" s="18" t="s">
        <v>101</v>
      </c>
      <c r="P35" s="16" t="s">
        <v>102</v>
      </c>
      <c r="Q35" s="16" t="s">
        <v>42</v>
      </c>
      <c r="R35" s="16" t="s">
        <v>31</v>
      </c>
      <c r="S35" s="16" t="s">
        <v>38</v>
      </c>
      <c r="T35" s="16" t="s">
        <v>34</v>
      </c>
      <c r="U35" s="17" t="s">
        <v>103</v>
      </c>
      <c r="V35" s="16">
        <v>11236</v>
      </c>
      <c r="W35" s="18" t="s">
        <v>104</v>
      </c>
      <c r="X35" s="16" t="s">
        <v>34</v>
      </c>
      <c r="Y35" s="16" t="s">
        <v>34</v>
      </c>
      <c r="Z35" s="16" t="s">
        <v>34</v>
      </c>
      <c r="AA35" s="16" t="s">
        <v>34</v>
      </c>
      <c r="AB35" s="16" t="s">
        <v>34</v>
      </c>
      <c r="AC35" s="17" t="s">
        <v>34</v>
      </c>
      <c r="AD35" s="16" t="s">
        <v>34</v>
      </c>
      <c r="AE35" s="16" t="s">
        <v>34</v>
      </c>
      <c r="AF35" s="36">
        <v>138</v>
      </c>
      <c r="AG35" s="36">
        <v>141</v>
      </c>
      <c r="AH35" s="36">
        <v>142</v>
      </c>
      <c r="AI35" s="36">
        <v>136</v>
      </c>
      <c r="AJ35" s="36">
        <v>142</v>
      </c>
      <c r="AK35" s="36">
        <v>97</v>
      </c>
      <c r="AL35" s="36">
        <v>99</v>
      </c>
      <c r="AM35" s="36">
        <v>78</v>
      </c>
      <c r="AN35" s="36">
        <v>80</v>
      </c>
      <c r="AO35" s="36">
        <v>64</v>
      </c>
      <c r="AP35" s="36">
        <v>0</v>
      </c>
      <c r="AQ35" s="36">
        <v>0</v>
      </c>
      <c r="AR35" s="36">
        <v>0</v>
      </c>
      <c r="AS35" s="36">
        <v>10</v>
      </c>
      <c r="AT35" s="36">
        <v>16</v>
      </c>
      <c r="AU35" s="36">
        <v>17</v>
      </c>
      <c r="AV35" s="36">
        <v>13</v>
      </c>
      <c r="AW35" s="36">
        <v>15</v>
      </c>
      <c r="AX35" s="36">
        <v>14</v>
      </c>
      <c r="AY35" s="36">
        <v>13</v>
      </c>
      <c r="AZ35" s="36">
        <v>12</v>
      </c>
      <c r="BA35" s="36">
        <v>6</v>
      </c>
      <c r="BB35" s="36">
        <v>10</v>
      </c>
      <c r="BC35" s="36">
        <v>0</v>
      </c>
      <c r="BD35" s="36">
        <v>0</v>
      </c>
      <c r="BE35" s="37">
        <v>0</v>
      </c>
    </row>
    <row r="36" spans="1:57" ht="15" customHeight="1" x14ac:dyDescent="0.25">
      <c r="A36" s="16" t="s">
        <v>233</v>
      </c>
      <c r="B36" s="17" t="s">
        <v>234</v>
      </c>
      <c r="C36" s="16" t="s">
        <v>52</v>
      </c>
      <c r="D36" s="16" t="s">
        <v>62</v>
      </c>
      <c r="E36" s="16">
        <v>16</v>
      </c>
      <c r="F36" s="16">
        <v>1</v>
      </c>
      <c r="G36" s="16" t="s">
        <v>43</v>
      </c>
      <c r="H36" s="16" t="s">
        <v>235</v>
      </c>
      <c r="I36" s="16" t="s">
        <v>88</v>
      </c>
      <c r="J36" s="16" t="s">
        <v>43</v>
      </c>
      <c r="K36" s="16" t="s">
        <v>38</v>
      </c>
      <c r="L36" s="16" t="s">
        <v>34</v>
      </c>
      <c r="M36" s="17" t="s">
        <v>236</v>
      </c>
      <c r="N36" s="16">
        <v>11221</v>
      </c>
      <c r="O36" s="18" t="s">
        <v>49</v>
      </c>
      <c r="P36" s="16" t="s">
        <v>34</v>
      </c>
      <c r="Q36" s="16" t="s">
        <v>34</v>
      </c>
      <c r="R36" s="16" t="s">
        <v>34</v>
      </c>
      <c r="S36" s="16" t="s">
        <v>34</v>
      </c>
      <c r="T36" s="16" t="s">
        <v>34</v>
      </c>
      <c r="U36" s="17" t="s">
        <v>34</v>
      </c>
      <c r="V36" s="16" t="s">
        <v>34</v>
      </c>
      <c r="W36" s="16" t="s">
        <v>34</v>
      </c>
      <c r="X36" s="16" t="s">
        <v>34</v>
      </c>
      <c r="Y36" s="16" t="s">
        <v>34</v>
      </c>
      <c r="Z36" s="16" t="s">
        <v>34</v>
      </c>
      <c r="AA36" s="16" t="s">
        <v>34</v>
      </c>
      <c r="AB36" s="16" t="s">
        <v>34</v>
      </c>
      <c r="AC36" s="17" t="s">
        <v>34</v>
      </c>
      <c r="AD36" s="16" t="s">
        <v>34</v>
      </c>
      <c r="AE36" s="16" t="s">
        <v>34</v>
      </c>
      <c r="AF36" s="36">
        <v>42</v>
      </c>
      <c r="AG36" s="36">
        <v>51</v>
      </c>
      <c r="AH36" s="36">
        <v>44</v>
      </c>
      <c r="AI36" s="36">
        <v>46</v>
      </c>
      <c r="AJ36" s="36">
        <v>40</v>
      </c>
      <c r="AK36" s="36">
        <v>35</v>
      </c>
      <c r="AL36" s="36">
        <v>0</v>
      </c>
      <c r="AM36" s="36">
        <v>0</v>
      </c>
      <c r="AN36" s="36">
        <v>0</v>
      </c>
      <c r="AO36" s="36">
        <v>0</v>
      </c>
      <c r="AP36" s="36">
        <v>0</v>
      </c>
      <c r="AQ36" s="36">
        <v>0</v>
      </c>
      <c r="AR36" s="36">
        <v>0</v>
      </c>
      <c r="AS36" s="36">
        <v>4</v>
      </c>
      <c r="AT36" s="36">
        <v>5</v>
      </c>
      <c r="AU36" s="36">
        <v>5</v>
      </c>
      <c r="AV36" s="36">
        <v>4</v>
      </c>
      <c r="AW36" s="36">
        <v>3</v>
      </c>
      <c r="AX36" s="36">
        <v>8</v>
      </c>
      <c r="AY36" s="36">
        <v>0</v>
      </c>
      <c r="AZ36" s="36">
        <v>0</v>
      </c>
      <c r="BA36" s="36">
        <v>0</v>
      </c>
      <c r="BB36" s="36">
        <v>0</v>
      </c>
      <c r="BC36" s="36">
        <v>0</v>
      </c>
      <c r="BD36" s="36">
        <v>0</v>
      </c>
      <c r="BE36" s="37">
        <v>0</v>
      </c>
    </row>
    <row r="37" spans="1:57" ht="15" customHeight="1" x14ac:dyDescent="0.25">
      <c r="A37" s="16" t="s">
        <v>237</v>
      </c>
      <c r="B37" s="17" t="s">
        <v>238</v>
      </c>
      <c r="C37" s="16" t="s">
        <v>130</v>
      </c>
      <c r="D37" s="16" t="s">
        <v>62</v>
      </c>
      <c r="E37" s="16">
        <v>13</v>
      </c>
      <c r="F37" s="16">
        <v>1</v>
      </c>
      <c r="G37" s="16" t="s">
        <v>43</v>
      </c>
      <c r="H37" s="16" t="s">
        <v>239</v>
      </c>
      <c r="I37" s="16" t="s">
        <v>42</v>
      </c>
      <c r="J37" s="16" t="s">
        <v>43</v>
      </c>
      <c r="K37" s="16" t="s">
        <v>38</v>
      </c>
      <c r="L37" s="26" t="s">
        <v>34</v>
      </c>
      <c r="M37" s="17" t="s">
        <v>240</v>
      </c>
      <c r="N37" s="16">
        <v>11201</v>
      </c>
      <c r="O37" s="18" t="s">
        <v>131</v>
      </c>
      <c r="P37" s="16" t="s">
        <v>34</v>
      </c>
      <c r="Q37" s="16" t="s">
        <v>34</v>
      </c>
      <c r="R37" s="16" t="s">
        <v>34</v>
      </c>
      <c r="S37" s="16" t="s">
        <v>34</v>
      </c>
      <c r="T37" s="16" t="s">
        <v>34</v>
      </c>
      <c r="U37" s="17" t="s">
        <v>34</v>
      </c>
      <c r="V37" s="16" t="s">
        <v>34</v>
      </c>
      <c r="W37" s="16" t="s">
        <v>34</v>
      </c>
      <c r="X37" s="16" t="s">
        <v>34</v>
      </c>
      <c r="Y37" s="16" t="s">
        <v>34</v>
      </c>
      <c r="Z37" s="16" t="s">
        <v>34</v>
      </c>
      <c r="AA37" s="16" t="s">
        <v>34</v>
      </c>
      <c r="AB37" s="16" t="s">
        <v>34</v>
      </c>
      <c r="AC37" s="17" t="s">
        <v>34</v>
      </c>
      <c r="AD37" s="16" t="s">
        <v>34</v>
      </c>
      <c r="AE37" s="16" t="s">
        <v>34</v>
      </c>
      <c r="AF37" s="36">
        <v>63</v>
      </c>
      <c r="AG37" s="36">
        <v>77</v>
      </c>
      <c r="AH37" s="36">
        <v>72</v>
      </c>
      <c r="AI37" s="36">
        <v>77</v>
      </c>
      <c r="AJ37" s="36">
        <v>75</v>
      </c>
      <c r="AK37" s="36">
        <v>74</v>
      </c>
      <c r="AL37" s="36">
        <v>74</v>
      </c>
      <c r="AM37" s="36">
        <v>53</v>
      </c>
      <c r="AN37" s="36">
        <v>58</v>
      </c>
      <c r="AO37" s="36">
        <v>0</v>
      </c>
      <c r="AP37" s="36">
        <v>0</v>
      </c>
      <c r="AQ37" s="36">
        <v>0</v>
      </c>
      <c r="AR37" s="36">
        <v>0</v>
      </c>
      <c r="AS37" s="36">
        <v>11</v>
      </c>
      <c r="AT37" s="36">
        <v>17</v>
      </c>
      <c r="AU37" s="36">
        <v>9</v>
      </c>
      <c r="AV37" s="36">
        <v>6</v>
      </c>
      <c r="AW37" s="36">
        <v>13</v>
      </c>
      <c r="AX37" s="36">
        <v>8</v>
      </c>
      <c r="AY37" s="36">
        <v>10</v>
      </c>
      <c r="AZ37" s="36">
        <v>11</v>
      </c>
      <c r="BA37" s="36">
        <v>10</v>
      </c>
      <c r="BB37" s="36">
        <v>0</v>
      </c>
      <c r="BC37" s="36">
        <v>0</v>
      </c>
      <c r="BD37" s="36">
        <v>0</v>
      </c>
      <c r="BE37" s="37">
        <v>0</v>
      </c>
    </row>
    <row r="38" spans="1:57" ht="15" customHeight="1" x14ac:dyDescent="0.25">
      <c r="A38" s="16" t="s">
        <v>241</v>
      </c>
      <c r="B38" s="17" t="s">
        <v>242</v>
      </c>
      <c r="C38" s="16" t="s">
        <v>52</v>
      </c>
      <c r="D38" s="16" t="s">
        <v>62</v>
      </c>
      <c r="E38" s="16" t="s">
        <v>243</v>
      </c>
      <c r="F38" s="16">
        <v>2</v>
      </c>
      <c r="G38" s="16" t="s">
        <v>43</v>
      </c>
      <c r="H38" s="16" t="s">
        <v>244</v>
      </c>
      <c r="I38" s="16" t="s">
        <v>48</v>
      </c>
      <c r="J38" s="16" t="s">
        <v>43</v>
      </c>
      <c r="K38" s="16" t="s">
        <v>38</v>
      </c>
      <c r="L38" s="16" t="s">
        <v>34</v>
      </c>
      <c r="M38" s="17" t="s">
        <v>245</v>
      </c>
      <c r="N38" s="16">
        <v>11201</v>
      </c>
      <c r="O38" s="18" t="s">
        <v>112</v>
      </c>
      <c r="P38" s="16" t="s">
        <v>246</v>
      </c>
      <c r="Q38" s="16" t="s">
        <v>77</v>
      </c>
      <c r="R38" s="16" t="s">
        <v>43</v>
      </c>
      <c r="S38" s="16" t="s">
        <v>38</v>
      </c>
      <c r="T38" s="16" t="s">
        <v>34</v>
      </c>
      <c r="U38" s="17" t="s">
        <v>247</v>
      </c>
      <c r="V38" s="16">
        <v>11218</v>
      </c>
      <c r="W38" s="18" t="s">
        <v>206</v>
      </c>
      <c r="X38" s="16" t="s">
        <v>34</v>
      </c>
      <c r="Y38" s="16" t="s">
        <v>34</v>
      </c>
      <c r="Z38" s="16" t="s">
        <v>34</v>
      </c>
      <c r="AA38" s="16" t="s">
        <v>34</v>
      </c>
      <c r="AB38" s="16" t="s">
        <v>34</v>
      </c>
      <c r="AC38" s="17" t="s">
        <v>34</v>
      </c>
      <c r="AD38" s="16" t="s">
        <v>34</v>
      </c>
      <c r="AE38" s="16" t="s">
        <v>34</v>
      </c>
      <c r="AF38" s="36">
        <v>67</v>
      </c>
      <c r="AG38" s="36">
        <v>86</v>
      </c>
      <c r="AH38" s="36">
        <v>81</v>
      </c>
      <c r="AI38" s="36">
        <v>81</v>
      </c>
      <c r="AJ38" s="36">
        <v>81</v>
      </c>
      <c r="AK38" s="36">
        <v>75</v>
      </c>
      <c r="AL38" s="36">
        <v>78</v>
      </c>
      <c r="AM38" s="36">
        <v>84</v>
      </c>
      <c r="AN38" s="36">
        <v>74</v>
      </c>
      <c r="AO38" s="36">
        <v>1</v>
      </c>
      <c r="AP38" s="36">
        <v>0</v>
      </c>
      <c r="AQ38" s="36">
        <v>0</v>
      </c>
      <c r="AR38" s="36">
        <v>0</v>
      </c>
      <c r="AS38" s="36">
        <v>5</v>
      </c>
      <c r="AT38" s="36">
        <v>6</v>
      </c>
      <c r="AU38" s="36">
        <v>5</v>
      </c>
      <c r="AV38" s="36">
        <v>11</v>
      </c>
      <c r="AW38" s="36">
        <v>8</v>
      </c>
      <c r="AX38" s="36">
        <v>13</v>
      </c>
      <c r="AY38" s="36">
        <v>13</v>
      </c>
      <c r="AZ38" s="36">
        <v>14</v>
      </c>
      <c r="BA38" s="36">
        <v>8</v>
      </c>
      <c r="BB38" s="36">
        <v>0</v>
      </c>
      <c r="BC38" s="36">
        <v>0</v>
      </c>
      <c r="BD38" s="36">
        <v>0</v>
      </c>
      <c r="BE38" s="37">
        <v>0</v>
      </c>
    </row>
    <row r="39" spans="1:57" ht="15" customHeight="1" x14ac:dyDescent="0.25">
      <c r="A39" s="16" t="s">
        <v>248</v>
      </c>
      <c r="B39" s="17" t="s">
        <v>249</v>
      </c>
      <c r="C39" s="16" t="s">
        <v>31</v>
      </c>
      <c r="D39" s="16" t="s">
        <v>62</v>
      </c>
      <c r="E39" s="16">
        <v>19</v>
      </c>
      <c r="F39" s="16">
        <v>1</v>
      </c>
      <c r="G39" s="16" t="s">
        <v>43</v>
      </c>
      <c r="H39" s="16" t="s">
        <v>250</v>
      </c>
      <c r="I39" s="16" t="s">
        <v>33</v>
      </c>
      <c r="J39" s="16" t="s">
        <v>43</v>
      </c>
      <c r="K39" s="16" t="s">
        <v>38</v>
      </c>
      <c r="L39" s="16" t="s">
        <v>34</v>
      </c>
      <c r="M39" s="17" t="s">
        <v>251</v>
      </c>
      <c r="N39" s="16">
        <v>11208</v>
      </c>
      <c r="O39" s="18" t="s">
        <v>49</v>
      </c>
      <c r="P39" s="16" t="s">
        <v>34</v>
      </c>
      <c r="Q39" s="16" t="s">
        <v>34</v>
      </c>
      <c r="R39" s="16" t="s">
        <v>34</v>
      </c>
      <c r="S39" s="16" t="s">
        <v>34</v>
      </c>
      <c r="T39" s="16" t="s">
        <v>34</v>
      </c>
      <c r="U39" s="17" t="s">
        <v>34</v>
      </c>
      <c r="V39" s="16" t="s">
        <v>34</v>
      </c>
      <c r="W39" s="16" t="s">
        <v>34</v>
      </c>
      <c r="X39" s="16" t="s">
        <v>34</v>
      </c>
      <c r="Y39" s="16" t="s">
        <v>34</v>
      </c>
      <c r="Z39" s="16" t="s">
        <v>34</v>
      </c>
      <c r="AA39" s="16" t="s">
        <v>34</v>
      </c>
      <c r="AB39" s="16" t="s">
        <v>34</v>
      </c>
      <c r="AC39" s="17" t="s">
        <v>34</v>
      </c>
      <c r="AD39" s="16" t="s">
        <v>34</v>
      </c>
      <c r="AE39" s="16" t="s">
        <v>34</v>
      </c>
      <c r="AF39" s="36">
        <v>0</v>
      </c>
      <c r="AG39" s="36">
        <v>0</v>
      </c>
      <c r="AH39" s="36">
        <v>0</v>
      </c>
      <c r="AI39" s="36">
        <v>0</v>
      </c>
      <c r="AJ39" s="36">
        <v>0</v>
      </c>
      <c r="AK39" s="36">
        <v>0</v>
      </c>
      <c r="AL39" s="36">
        <v>117</v>
      </c>
      <c r="AM39" s="36">
        <v>133</v>
      </c>
      <c r="AN39" s="36">
        <v>0</v>
      </c>
      <c r="AO39" s="36">
        <v>0</v>
      </c>
      <c r="AP39" s="36">
        <v>0</v>
      </c>
      <c r="AQ39" s="36">
        <v>0</v>
      </c>
      <c r="AR39" s="36">
        <v>0</v>
      </c>
      <c r="AS39" s="36">
        <v>0</v>
      </c>
      <c r="AT39" s="36">
        <v>0</v>
      </c>
      <c r="AU39" s="36">
        <v>0</v>
      </c>
      <c r="AV39" s="36">
        <v>0</v>
      </c>
      <c r="AW39" s="36">
        <v>0</v>
      </c>
      <c r="AX39" s="36">
        <v>0</v>
      </c>
      <c r="AY39" s="36">
        <v>30</v>
      </c>
      <c r="AZ39" s="36">
        <v>24</v>
      </c>
      <c r="BA39" s="36">
        <v>0</v>
      </c>
      <c r="BB39" s="36">
        <v>0</v>
      </c>
      <c r="BC39" s="36">
        <v>0</v>
      </c>
      <c r="BD39" s="36">
        <v>0</v>
      </c>
      <c r="BE39" s="37">
        <v>0</v>
      </c>
    </row>
    <row r="40" spans="1:57" ht="15" customHeight="1" x14ac:dyDescent="0.25">
      <c r="A40" s="16" t="s">
        <v>252</v>
      </c>
      <c r="B40" s="17" t="s">
        <v>253</v>
      </c>
      <c r="C40" s="16" t="s">
        <v>130</v>
      </c>
      <c r="D40" s="16" t="s">
        <v>62</v>
      </c>
      <c r="E40" s="16">
        <v>15</v>
      </c>
      <c r="F40" s="16">
        <v>1</v>
      </c>
      <c r="G40" s="16" t="s">
        <v>43</v>
      </c>
      <c r="H40" s="16" t="s">
        <v>254</v>
      </c>
      <c r="I40" s="16" t="s">
        <v>48</v>
      </c>
      <c r="J40" s="16" t="s">
        <v>43</v>
      </c>
      <c r="K40" s="16" t="s">
        <v>38</v>
      </c>
      <c r="L40" s="16" t="s">
        <v>34</v>
      </c>
      <c r="M40" s="17" t="s">
        <v>255</v>
      </c>
      <c r="N40" s="16">
        <v>11215</v>
      </c>
      <c r="O40" s="18" t="s">
        <v>134</v>
      </c>
      <c r="P40" s="16" t="s">
        <v>34</v>
      </c>
      <c r="Q40" s="16" t="s">
        <v>34</v>
      </c>
      <c r="R40" s="16" t="s">
        <v>34</v>
      </c>
      <c r="S40" s="16" t="s">
        <v>34</v>
      </c>
      <c r="T40" s="16" t="s">
        <v>34</v>
      </c>
      <c r="U40" s="17" t="s">
        <v>34</v>
      </c>
      <c r="V40" s="16" t="s">
        <v>34</v>
      </c>
      <c r="W40" s="16" t="s">
        <v>34</v>
      </c>
      <c r="X40" s="16" t="s">
        <v>34</v>
      </c>
      <c r="Y40" s="16" t="s">
        <v>34</v>
      </c>
      <c r="Z40" s="16" t="s">
        <v>34</v>
      </c>
      <c r="AA40" s="16" t="s">
        <v>34</v>
      </c>
      <c r="AB40" s="16" t="s">
        <v>34</v>
      </c>
      <c r="AC40" s="17" t="s">
        <v>34</v>
      </c>
      <c r="AD40" s="16" t="s">
        <v>34</v>
      </c>
      <c r="AE40" s="16" t="s">
        <v>34</v>
      </c>
      <c r="AF40" s="36">
        <v>53</v>
      </c>
      <c r="AG40" s="36">
        <v>54</v>
      </c>
      <c r="AH40" s="36">
        <v>80</v>
      </c>
      <c r="AI40" s="36">
        <v>0</v>
      </c>
      <c r="AJ40" s="36">
        <v>0</v>
      </c>
      <c r="AK40" s="36">
        <v>0</v>
      </c>
      <c r="AL40" s="36">
        <v>109</v>
      </c>
      <c r="AM40" s="36">
        <v>107</v>
      </c>
      <c r="AN40" s="36">
        <v>106</v>
      </c>
      <c r="AO40" s="36">
        <v>108</v>
      </c>
      <c r="AP40" s="36">
        <v>105</v>
      </c>
      <c r="AQ40" s="36">
        <v>105</v>
      </c>
      <c r="AR40" s="36">
        <v>96</v>
      </c>
      <c r="AS40" s="36">
        <v>5</v>
      </c>
      <c r="AT40" s="36">
        <v>5</v>
      </c>
      <c r="AU40" s="36">
        <v>7</v>
      </c>
      <c r="AV40" s="36">
        <v>0</v>
      </c>
      <c r="AW40" s="36">
        <v>0</v>
      </c>
      <c r="AX40" s="36">
        <v>0</v>
      </c>
      <c r="AY40" s="36">
        <v>20</v>
      </c>
      <c r="AZ40" s="36">
        <v>23</v>
      </c>
      <c r="BA40" s="36">
        <v>24</v>
      </c>
      <c r="BB40" s="36">
        <v>11</v>
      </c>
      <c r="BC40" s="36">
        <v>16</v>
      </c>
      <c r="BD40" s="36">
        <v>24</v>
      </c>
      <c r="BE40" s="37">
        <v>11</v>
      </c>
    </row>
    <row r="41" spans="1:57" ht="15" customHeight="1" x14ac:dyDescent="0.25">
      <c r="A41" s="16" t="s">
        <v>257</v>
      </c>
      <c r="B41" s="17" t="s">
        <v>258</v>
      </c>
      <c r="C41" s="16" t="s">
        <v>52</v>
      </c>
      <c r="D41" s="16" t="s">
        <v>121</v>
      </c>
      <c r="E41" s="16">
        <v>2</v>
      </c>
      <c r="F41" s="16">
        <v>1</v>
      </c>
      <c r="G41" s="16" t="s">
        <v>43</v>
      </c>
      <c r="H41" s="16" t="s">
        <v>259</v>
      </c>
      <c r="I41" s="16" t="s">
        <v>54</v>
      </c>
      <c r="J41" s="16" t="s">
        <v>43</v>
      </c>
      <c r="K41" s="16" t="s">
        <v>38</v>
      </c>
      <c r="L41" s="16" t="s">
        <v>34</v>
      </c>
      <c r="M41" s="17" t="s">
        <v>260</v>
      </c>
      <c r="N41" s="16">
        <v>10013</v>
      </c>
      <c r="O41" s="18" t="s">
        <v>87</v>
      </c>
      <c r="P41" s="16" t="s">
        <v>34</v>
      </c>
      <c r="Q41" s="16" t="s">
        <v>34</v>
      </c>
      <c r="R41" s="16" t="s">
        <v>34</v>
      </c>
      <c r="S41" s="16" t="s">
        <v>34</v>
      </c>
      <c r="T41" s="16" t="s">
        <v>34</v>
      </c>
      <c r="U41" s="17" t="s">
        <v>34</v>
      </c>
      <c r="V41" s="16" t="s">
        <v>34</v>
      </c>
      <c r="W41" s="16" t="s">
        <v>34</v>
      </c>
      <c r="X41" s="16" t="s">
        <v>34</v>
      </c>
      <c r="Y41" s="16" t="s">
        <v>34</v>
      </c>
      <c r="Z41" s="16" t="s">
        <v>34</v>
      </c>
      <c r="AA41" s="16" t="s">
        <v>34</v>
      </c>
      <c r="AB41" s="16" t="s">
        <v>34</v>
      </c>
      <c r="AC41" s="17" t="s">
        <v>34</v>
      </c>
      <c r="AD41" s="16" t="s">
        <v>34</v>
      </c>
      <c r="AE41" s="16" t="s">
        <v>34</v>
      </c>
      <c r="AF41" s="36">
        <v>78</v>
      </c>
      <c r="AG41" s="36">
        <v>77</v>
      </c>
      <c r="AH41" s="36">
        <v>80</v>
      </c>
      <c r="AI41" s="36">
        <v>78</v>
      </c>
      <c r="AJ41" s="36">
        <v>78</v>
      </c>
      <c r="AK41" s="36">
        <v>78</v>
      </c>
      <c r="AL41" s="36">
        <v>76</v>
      </c>
      <c r="AM41" s="36">
        <v>79</v>
      </c>
      <c r="AN41" s="36">
        <v>49</v>
      </c>
      <c r="AO41" s="36">
        <v>0</v>
      </c>
      <c r="AP41" s="36">
        <v>0</v>
      </c>
      <c r="AQ41" s="36">
        <v>0</v>
      </c>
      <c r="AR41" s="36">
        <v>0</v>
      </c>
      <c r="AS41" s="36">
        <v>2</v>
      </c>
      <c r="AT41" s="36">
        <v>7</v>
      </c>
      <c r="AU41" s="36">
        <v>9</v>
      </c>
      <c r="AV41" s="36">
        <v>12</v>
      </c>
      <c r="AW41" s="36">
        <v>6</v>
      </c>
      <c r="AX41" s="36">
        <v>5</v>
      </c>
      <c r="AY41" s="36">
        <v>8</v>
      </c>
      <c r="AZ41" s="36">
        <v>7</v>
      </c>
      <c r="BA41" s="36">
        <v>4</v>
      </c>
      <c r="BB41" s="36">
        <v>0</v>
      </c>
      <c r="BC41" s="36">
        <v>0</v>
      </c>
      <c r="BD41" s="36">
        <v>0</v>
      </c>
      <c r="BE41" s="37">
        <v>0</v>
      </c>
    </row>
    <row r="42" spans="1:57" ht="15" customHeight="1" x14ac:dyDescent="0.25">
      <c r="A42" s="16" t="s">
        <v>261</v>
      </c>
      <c r="B42" s="17" t="s">
        <v>262</v>
      </c>
      <c r="C42" s="16" t="s">
        <v>31</v>
      </c>
      <c r="D42" s="16" t="s">
        <v>62</v>
      </c>
      <c r="E42" s="16">
        <v>23</v>
      </c>
      <c r="F42" s="16">
        <v>1</v>
      </c>
      <c r="G42" s="16" t="s">
        <v>43</v>
      </c>
      <c r="H42" s="16" t="s">
        <v>216</v>
      </c>
      <c r="I42" s="16" t="s">
        <v>33</v>
      </c>
      <c r="J42" s="16" t="s">
        <v>43</v>
      </c>
      <c r="K42" s="16" t="s">
        <v>38</v>
      </c>
      <c r="L42" s="16" t="s">
        <v>34</v>
      </c>
      <c r="M42" s="17" t="s">
        <v>217</v>
      </c>
      <c r="N42" s="16">
        <v>11212</v>
      </c>
      <c r="O42" s="18" t="s">
        <v>35</v>
      </c>
      <c r="P42" s="16" t="s">
        <v>34</v>
      </c>
      <c r="Q42" s="16" t="s">
        <v>34</v>
      </c>
      <c r="R42" s="16" t="s">
        <v>34</v>
      </c>
      <c r="S42" s="16" t="s">
        <v>34</v>
      </c>
      <c r="T42" s="16" t="s">
        <v>34</v>
      </c>
      <c r="U42" s="17" t="s">
        <v>34</v>
      </c>
      <c r="V42" s="16" t="s">
        <v>34</v>
      </c>
      <c r="W42" s="16" t="s">
        <v>34</v>
      </c>
      <c r="X42" s="16" t="s">
        <v>34</v>
      </c>
      <c r="Y42" s="16" t="s">
        <v>34</v>
      </c>
      <c r="Z42" s="16" t="s">
        <v>34</v>
      </c>
      <c r="AA42" s="16" t="s">
        <v>34</v>
      </c>
      <c r="AB42" s="16" t="s">
        <v>34</v>
      </c>
      <c r="AC42" s="17" t="s">
        <v>34</v>
      </c>
      <c r="AD42" s="16" t="s">
        <v>34</v>
      </c>
      <c r="AE42" s="16" t="s">
        <v>34</v>
      </c>
      <c r="AF42" s="36">
        <v>93</v>
      </c>
      <c r="AG42" s="36">
        <v>81</v>
      </c>
      <c r="AH42" s="36">
        <v>98</v>
      </c>
      <c r="AI42" s="36">
        <v>77</v>
      </c>
      <c r="AJ42" s="36">
        <v>79</v>
      </c>
      <c r="AK42" s="36">
        <v>59</v>
      </c>
      <c r="AL42" s="36">
        <v>0</v>
      </c>
      <c r="AM42" s="36">
        <v>0</v>
      </c>
      <c r="AN42" s="36">
        <v>0</v>
      </c>
      <c r="AO42" s="36">
        <v>0</v>
      </c>
      <c r="AP42" s="36">
        <v>0</v>
      </c>
      <c r="AQ42" s="36">
        <v>0</v>
      </c>
      <c r="AR42" s="36">
        <v>0</v>
      </c>
      <c r="AS42" s="36">
        <v>6</v>
      </c>
      <c r="AT42" s="36">
        <v>10</v>
      </c>
      <c r="AU42" s="36">
        <v>9</v>
      </c>
      <c r="AV42" s="36">
        <v>8</v>
      </c>
      <c r="AW42" s="36">
        <v>7</v>
      </c>
      <c r="AX42" s="36">
        <v>3</v>
      </c>
      <c r="AY42" s="36">
        <v>0</v>
      </c>
      <c r="AZ42" s="36">
        <v>0</v>
      </c>
      <c r="BA42" s="36">
        <v>0</v>
      </c>
      <c r="BB42" s="36">
        <v>0</v>
      </c>
      <c r="BC42" s="36">
        <v>0</v>
      </c>
      <c r="BD42" s="36">
        <v>0</v>
      </c>
      <c r="BE42" s="37">
        <v>0</v>
      </c>
    </row>
    <row r="43" spans="1:57" ht="15" customHeight="1" x14ac:dyDescent="0.25">
      <c r="A43" s="16" t="s">
        <v>263</v>
      </c>
      <c r="B43" s="17" t="s">
        <v>264</v>
      </c>
      <c r="C43" s="16" t="s">
        <v>52</v>
      </c>
      <c r="D43" s="16" t="s">
        <v>62</v>
      </c>
      <c r="E43" s="16" t="s">
        <v>265</v>
      </c>
      <c r="F43" s="16">
        <v>2</v>
      </c>
      <c r="G43" s="16" t="s">
        <v>31</v>
      </c>
      <c r="H43" s="16" t="s">
        <v>266</v>
      </c>
      <c r="I43" s="16" t="s">
        <v>33</v>
      </c>
      <c r="J43" s="16" t="s">
        <v>31</v>
      </c>
      <c r="K43" s="16" t="s">
        <v>38</v>
      </c>
      <c r="L43" s="16" t="s">
        <v>34</v>
      </c>
      <c r="M43" s="17" t="s">
        <v>267</v>
      </c>
      <c r="N43" s="16">
        <v>11212</v>
      </c>
      <c r="O43" s="18" t="s">
        <v>101</v>
      </c>
      <c r="P43" s="16" t="s">
        <v>231</v>
      </c>
      <c r="Q43" s="16" t="s">
        <v>77</v>
      </c>
      <c r="R43" s="16" t="s">
        <v>31</v>
      </c>
      <c r="S43" s="16" t="s">
        <v>38</v>
      </c>
      <c r="T43" s="16" t="s">
        <v>34</v>
      </c>
      <c r="U43" s="17" t="s">
        <v>232</v>
      </c>
      <c r="V43" s="16">
        <v>11216</v>
      </c>
      <c r="W43" s="18" t="s">
        <v>87</v>
      </c>
      <c r="X43" s="16" t="s">
        <v>34</v>
      </c>
      <c r="Y43" s="16" t="s">
        <v>34</v>
      </c>
      <c r="Z43" s="16" t="s">
        <v>34</v>
      </c>
      <c r="AA43" s="16" t="s">
        <v>34</v>
      </c>
      <c r="AB43" s="16" t="s">
        <v>34</v>
      </c>
      <c r="AC43" s="17" t="s">
        <v>34</v>
      </c>
      <c r="AD43" s="16" t="s">
        <v>34</v>
      </c>
      <c r="AE43" s="16" t="s">
        <v>34</v>
      </c>
      <c r="AF43" s="36">
        <v>53</v>
      </c>
      <c r="AG43" s="36">
        <v>81</v>
      </c>
      <c r="AH43" s="36">
        <v>87</v>
      </c>
      <c r="AI43" s="36">
        <v>84</v>
      </c>
      <c r="AJ43" s="36">
        <v>57</v>
      </c>
      <c r="AK43" s="36">
        <v>0</v>
      </c>
      <c r="AL43" s="36">
        <v>0</v>
      </c>
      <c r="AM43" s="36">
        <v>0</v>
      </c>
      <c r="AN43" s="36">
        <v>0</v>
      </c>
      <c r="AO43" s="36">
        <v>0</v>
      </c>
      <c r="AP43" s="36">
        <v>0</v>
      </c>
      <c r="AQ43" s="36">
        <v>0</v>
      </c>
      <c r="AR43" s="36">
        <v>0</v>
      </c>
      <c r="AS43" s="36">
        <v>3</v>
      </c>
      <c r="AT43" s="36">
        <v>13</v>
      </c>
      <c r="AU43" s="36">
        <v>12</v>
      </c>
      <c r="AV43" s="36">
        <v>10</v>
      </c>
      <c r="AW43" s="36">
        <v>11</v>
      </c>
      <c r="AX43" s="36">
        <v>0</v>
      </c>
      <c r="AY43" s="36">
        <v>0</v>
      </c>
      <c r="AZ43" s="36">
        <v>0</v>
      </c>
      <c r="BA43" s="36">
        <v>0</v>
      </c>
      <c r="BB43" s="36">
        <v>0</v>
      </c>
      <c r="BC43" s="36">
        <v>0</v>
      </c>
      <c r="BD43" s="36">
        <v>0</v>
      </c>
      <c r="BE43" s="37">
        <v>0</v>
      </c>
    </row>
    <row r="44" spans="1:57" ht="15" customHeight="1" x14ac:dyDescent="0.25">
      <c r="A44" s="16" t="s">
        <v>268</v>
      </c>
      <c r="B44" s="17" t="s">
        <v>269</v>
      </c>
      <c r="C44" s="16" t="s">
        <v>31</v>
      </c>
      <c r="D44" s="16" t="s">
        <v>62</v>
      </c>
      <c r="E44" s="16">
        <v>32</v>
      </c>
      <c r="F44" s="16">
        <v>2</v>
      </c>
      <c r="G44" s="16" t="s">
        <v>43</v>
      </c>
      <c r="H44" s="16" t="s">
        <v>270</v>
      </c>
      <c r="I44" s="16" t="s">
        <v>58</v>
      </c>
      <c r="J44" s="16" t="s">
        <v>43</v>
      </c>
      <c r="K44" s="16" t="s">
        <v>38</v>
      </c>
      <c r="L44" s="16" t="s">
        <v>34</v>
      </c>
      <c r="M44" s="17" t="s">
        <v>271</v>
      </c>
      <c r="N44" s="16">
        <v>11221</v>
      </c>
      <c r="O44" s="18" t="s">
        <v>40</v>
      </c>
      <c r="P44" s="29" t="s">
        <v>272</v>
      </c>
      <c r="Q44" s="16" t="s">
        <v>59</v>
      </c>
      <c r="R44" s="16" t="s">
        <v>43</v>
      </c>
      <c r="S44" s="16" t="s">
        <v>38</v>
      </c>
      <c r="T44" s="16" t="s">
        <v>34</v>
      </c>
      <c r="U44" s="17" t="s">
        <v>273</v>
      </c>
      <c r="V44" s="16">
        <v>11207</v>
      </c>
      <c r="W44" s="18" t="s">
        <v>274</v>
      </c>
      <c r="X44" s="16" t="s">
        <v>34</v>
      </c>
      <c r="Y44" s="16" t="s">
        <v>34</v>
      </c>
      <c r="Z44" s="16" t="s">
        <v>34</v>
      </c>
      <c r="AA44" s="16" t="s">
        <v>34</v>
      </c>
      <c r="AB44" s="16" t="s">
        <v>34</v>
      </c>
      <c r="AC44" s="17" t="s">
        <v>34</v>
      </c>
      <c r="AD44" s="16" t="s">
        <v>34</v>
      </c>
      <c r="AE44" s="16" t="s">
        <v>34</v>
      </c>
      <c r="AF44" s="36">
        <v>80</v>
      </c>
      <c r="AG44" s="36">
        <v>80</v>
      </c>
      <c r="AH44" s="36">
        <v>86</v>
      </c>
      <c r="AI44" s="36">
        <v>107</v>
      </c>
      <c r="AJ44" s="36">
        <v>61</v>
      </c>
      <c r="AK44" s="36">
        <v>0</v>
      </c>
      <c r="AL44" s="36">
        <v>0</v>
      </c>
      <c r="AM44" s="36">
        <v>0</v>
      </c>
      <c r="AN44" s="36">
        <v>0</v>
      </c>
      <c r="AO44" s="36">
        <v>0</v>
      </c>
      <c r="AP44" s="36">
        <v>0</v>
      </c>
      <c r="AQ44" s="36">
        <v>0</v>
      </c>
      <c r="AR44" s="36">
        <v>0</v>
      </c>
      <c r="AS44" s="36">
        <v>5</v>
      </c>
      <c r="AT44" s="36">
        <v>5</v>
      </c>
      <c r="AU44" s="36">
        <v>6</v>
      </c>
      <c r="AV44" s="36">
        <v>10</v>
      </c>
      <c r="AW44" s="36">
        <v>5</v>
      </c>
      <c r="AX44" s="36">
        <v>0</v>
      </c>
      <c r="AY44" s="36">
        <v>0</v>
      </c>
      <c r="AZ44" s="36">
        <v>0</v>
      </c>
      <c r="BA44" s="36">
        <v>0</v>
      </c>
      <c r="BB44" s="36">
        <v>0</v>
      </c>
      <c r="BC44" s="36">
        <v>0</v>
      </c>
      <c r="BD44" s="36">
        <v>0</v>
      </c>
      <c r="BE44" s="37">
        <v>0</v>
      </c>
    </row>
    <row r="45" spans="1:57" ht="15" customHeight="1" x14ac:dyDescent="0.25">
      <c r="A45" s="16" t="s">
        <v>275</v>
      </c>
      <c r="B45" s="17" t="s">
        <v>276</v>
      </c>
      <c r="C45" s="16" t="s">
        <v>52</v>
      </c>
      <c r="D45" s="16" t="s">
        <v>62</v>
      </c>
      <c r="E45" s="16">
        <v>18</v>
      </c>
      <c r="F45" s="16">
        <v>1</v>
      </c>
      <c r="G45" s="16" t="s">
        <v>43</v>
      </c>
      <c r="H45" s="16" t="s">
        <v>277</v>
      </c>
      <c r="I45" s="16" t="s">
        <v>48</v>
      </c>
      <c r="J45" s="16" t="s">
        <v>43</v>
      </c>
      <c r="K45" s="16" t="s">
        <v>38</v>
      </c>
      <c r="L45" s="16" t="s">
        <v>34</v>
      </c>
      <c r="M45" s="17" t="s">
        <v>278</v>
      </c>
      <c r="N45" s="16">
        <v>11236</v>
      </c>
      <c r="O45" s="18" t="s">
        <v>69</v>
      </c>
      <c r="P45" s="16" t="s">
        <v>34</v>
      </c>
      <c r="Q45" s="16" t="s">
        <v>34</v>
      </c>
      <c r="R45" s="16" t="s">
        <v>34</v>
      </c>
      <c r="S45" s="16" t="s">
        <v>34</v>
      </c>
      <c r="T45" s="16" t="s">
        <v>34</v>
      </c>
      <c r="U45" s="17" t="s">
        <v>34</v>
      </c>
      <c r="V45" s="16" t="s">
        <v>34</v>
      </c>
      <c r="W45" s="16" t="s">
        <v>34</v>
      </c>
      <c r="X45" s="16" t="s">
        <v>34</v>
      </c>
      <c r="Y45" s="16" t="s">
        <v>34</v>
      </c>
      <c r="Z45" s="16" t="s">
        <v>34</v>
      </c>
      <c r="AA45" s="16" t="s">
        <v>34</v>
      </c>
      <c r="AB45" s="16" t="s">
        <v>34</v>
      </c>
      <c r="AC45" s="17" t="s">
        <v>34</v>
      </c>
      <c r="AD45" s="16" t="s">
        <v>34</v>
      </c>
      <c r="AE45" s="16" t="s">
        <v>34</v>
      </c>
      <c r="AF45" s="36">
        <v>60</v>
      </c>
      <c r="AG45" s="36">
        <v>85</v>
      </c>
      <c r="AH45" s="36">
        <v>91</v>
      </c>
      <c r="AI45" s="36">
        <v>106</v>
      </c>
      <c r="AJ45" s="36">
        <v>72</v>
      </c>
      <c r="AK45" s="36">
        <v>1</v>
      </c>
      <c r="AL45" s="36">
        <v>0</v>
      </c>
      <c r="AM45" s="36">
        <v>0</v>
      </c>
      <c r="AN45" s="36">
        <v>0</v>
      </c>
      <c r="AO45" s="36">
        <v>0</v>
      </c>
      <c r="AP45" s="36">
        <v>0</v>
      </c>
      <c r="AQ45" s="36">
        <v>0</v>
      </c>
      <c r="AR45" s="36">
        <v>0</v>
      </c>
      <c r="AS45" s="36">
        <v>6</v>
      </c>
      <c r="AT45" s="36">
        <v>6</v>
      </c>
      <c r="AU45" s="36">
        <v>16</v>
      </c>
      <c r="AV45" s="36">
        <v>24</v>
      </c>
      <c r="AW45" s="36">
        <v>11</v>
      </c>
      <c r="AX45" s="36">
        <v>0</v>
      </c>
      <c r="AY45" s="36">
        <v>0</v>
      </c>
      <c r="AZ45" s="36">
        <v>0</v>
      </c>
      <c r="BA45" s="36">
        <v>0</v>
      </c>
      <c r="BB45" s="36">
        <v>0</v>
      </c>
      <c r="BC45" s="36">
        <v>0</v>
      </c>
      <c r="BD45" s="36">
        <v>0</v>
      </c>
      <c r="BE45" s="37">
        <v>0</v>
      </c>
    </row>
    <row r="46" spans="1:57" ht="15" customHeight="1" x14ac:dyDescent="0.25">
      <c r="A46" s="16" t="s">
        <v>279</v>
      </c>
      <c r="B46" s="17" t="s">
        <v>280</v>
      </c>
      <c r="C46" s="16" t="s">
        <v>52</v>
      </c>
      <c r="D46" s="16" t="s">
        <v>62</v>
      </c>
      <c r="E46" s="16">
        <v>22</v>
      </c>
      <c r="F46" s="16">
        <v>1</v>
      </c>
      <c r="G46" s="16" t="s">
        <v>43</v>
      </c>
      <c r="H46" s="29" t="s">
        <v>281</v>
      </c>
      <c r="I46" s="16" t="s">
        <v>42</v>
      </c>
      <c r="J46" s="16" t="s">
        <v>43</v>
      </c>
      <c r="K46" s="16" t="s">
        <v>38</v>
      </c>
      <c r="L46" s="16" t="s">
        <v>34</v>
      </c>
      <c r="M46" s="17" t="s">
        <v>282</v>
      </c>
      <c r="N46" s="16">
        <v>11226</v>
      </c>
      <c r="O46" s="18" t="s">
        <v>112</v>
      </c>
      <c r="P46" s="16" t="s">
        <v>34</v>
      </c>
      <c r="Q46" s="16" t="s">
        <v>34</v>
      </c>
      <c r="R46" s="16" t="s">
        <v>34</v>
      </c>
      <c r="S46" s="16" t="s">
        <v>34</v>
      </c>
      <c r="T46" s="16" t="s">
        <v>34</v>
      </c>
      <c r="U46" s="17" t="s">
        <v>34</v>
      </c>
      <c r="V46" s="16" t="s">
        <v>34</v>
      </c>
      <c r="W46" s="16" t="s">
        <v>34</v>
      </c>
      <c r="X46" s="16" t="s">
        <v>34</v>
      </c>
      <c r="Y46" s="16" t="s">
        <v>34</v>
      </c>
      <c r="Z46" s="16" t="s">
        <v>34</v>
      </c>
      <c r="AA46" s="16" t="s">
        <v>34</v>
      </c>
      <c r="AB46" s="16" t="s">
        <v>34</v>
      </c>
      <c r="AC46" s="17" t="s">
        <v>34</v>
      </c>
      <c r="AD46" s="16" t="s">
        <v>34</v>
      </c>
      <c r="AE46" s="16" t="s">
        <v>34</v>
      </c>
      <c r="AF46" s="36">
        <v>0</v>
      </c>
      <c r="AG46" s="36">
        <v>0</v>
      </c>
      <c r="AH46" s="36">
        <v>0</v>
      </c>
      <c r="AI46" s="36">
        <v>0</v>
      </c>
      <c r="AJ46" s="36">
        <v>0</v>
      </c>
      <c r="AK46" s="36">
        <v>0</v>
      </c>
      <c r="AL46" s="36">
        <v>87</v>
      </c>
      <c r="AM46" s="36">
        <v>85</v>
      </c>
      <c r="AN46" s="36">
        <v>119</v>
      </c>
      <c r="AO46" s="36">
        <v>1</v>
      </c>
      <c r="AP46" s="36">
        <v>0</v>
      </c>
      <c r="AQ46" s="36">
        <v>0</v>
      </c>
      <c r="AR46" s="36">
        <v>0</v>
      </c>
      <c r="AS46" s="36">
        <v>0</v>
      </c>
      <c r="AT46" s="36">
        <v>0</v>
      </c>
      <c r="AU46" s="36">
        <v>0</v>
      </c>
      <c r="AV46" s="36">
        <v>0</v>
      </c>
      <c r="AW46" s="36">
        <v>0</v>
      </c>
      <c r="AX46" s="36">
        <v>0</v>
      </c>
      <c r="AY46" s="36">
        <v>16</v>
      </c>
      <c r="AZ46" s="36">
        <v>21</v>
      </c>
      <c r="BA46" s="36">
        <v>27</v>
      </c>
      <c r="BB46" s="36">
        <v>0</v>
      </c>
      <c r="BC46" s="36">
        <v>0</v>
      </c>
      <c r="BD46" s="36">
        <v>0</v>
      </c>
      <c r="BE46" s="37">
        <v>0</v>
      </c>
    </row>
    <row r="47" spans="1:57" ht="15" customHeight="1" x14ac:dyDescent="0.25">
      <c r="A47" s="16" t="s">
        <v>283</v>
      </c>
      <c r="B47" s="17" t="s">
        <v>284</v>
      </c>
      <c r="C47" s="16" t="s">
        <v>52</v>
      </c>
      <c r="D47" s="16" t="s">
        <v>53</v>
      </c>
      <c r="E47" s="16">
        <v>24</v>
      </c>
      <c r="F47" s="16">
        <v>2</v>
      </c>
      <c r="G47" s="16" t="s">
        <v>43</v>
      </c>
      <c r="H47" s="16" t="s">
        <v>285</v>
      </c>
      <c r="I47" s="16" t="s">
        <v>77</v>
      </c>
      <c r="J47" s="16" t="s">
        <v>43</v>
      </c>
      <c r="K47" s="16" t="s">
        <v>38</v>
      </c>
      <c r="L47" s="26" t="s">
        <v>34</v>
      </c>
      <c r="M47" s="17" t="s">
        <v>286</v>
      </c>
      <c r="N47" s="16">
        <v>11373</v>
      </c>
      <c r="O47" s="18" t="s">
        <v>274</v>
      </c>
      <c r="P47" s="16" t="s">
        <v>287</v>
      </c>
      <c r="Q47" s="16" t="s">
        <v>42</v>
      </c>
      <c r="R47" s="16" t="s">
        <v>43</v>
      </c>
      <c r="S47" s="16" t="s">
        <v>38</v>
      </c>
      <c r="T47" s="16" t="s">
        <v>34</v>
      </c>
      <c r="U47" s="17" t="s">
        <v>288</v>
      </c>
      <c r="V47" s="16">
        <v>11385</v>
      </c>
      <c r="W47" s="18" t="s">
        <v>256</v>
      </c>
      <c r="X47" s="16" t="s">
        <v>34</v>
      </c>
      <c r="Y47" s="16" t="s">
        <v>34</v>
      </c>
      <c r="Z47" s="16" t="s">
        <v>34</v>
      </c>
      <c r="AA47" s="16" t="s">
        <v>34</v>
      </c>
      <c r="AB47" s="16" t="s">
        <v>34</v>
      </c>
      <c r="AC47" s="17" t="s">
        <v>34</v>
      </c>
      <c r="AD47" s="16" t="s">
        <v>34</v>
      </c>
      <c r="AE47" s="16" t="s">
        <v>34</v>
      </c>
      <c r="AF47" s="36">
        <v>0</v>
      </c>
      <c r="AG47" s="36">
        <v>0</v>
      </c>
      <c r="AH47" s="36">
        <v>0</v>
      </c>
      <c r="AI47" s="36">
        <v>0</v>
      </c>
      <c r="AJ47" s="36">
        <v>0</v>
      </c>
      <c r="AK47" s="36">
        <v>0</v>
      </c>
      <c r="AL47" s="36">
        <v>0</v>
      </c>
      <c r="AM47" s="36">
        <v>0</v>
      </c>
      <c r="AN47" s="36">
        <v>0</v>
      </c>
      <c r="AO47" s="36">
        <v>94</v>
      </c>
      <c r="AP47" s="36">
        <v>77</v>
      </c>
      <c r="AQ47" s="36">
        <v>68</v>
      </c>
      <c r="AR47" s="36">
        <v>76</v>
      </c>
      <c r="AS47" s="36">
        <v>0</v>
      </c>
      <c r="AT47" s="36">
        <v>0</v>
      </c>
      <c r="AU47" s="36">
        <v>0</v>
      </c>
      <c r="AV47" s="36">
        <v>0</v>
      </c>
      <c r="AW47" s="36">
        <v>0</v>
      </c>
      <c r="AX47" s="36">
        <v>0</v>
      </c>
      <c r="AY47" s="36">
        <v>0</v>
      </c>
      <c r="AZ47" s="36">
        <v>0</v>
      </c>
      <c r="BA47" s="36">
        <v>0</v>
      </c>
      <c r="BB47" s="36">
        <v>24</v>
      </c>
      <c r="BC47" s="36">
        <v>16</v>
      </c>
      <c r="BD47" s="36">
        <v>17</v>
      </c>
      <c r="BE47" s="37">
        <v>14</v>
      </c>
    </row>
    <row r="48" spans="1:57" ht="15" customHeight="1" x14ac:dyDescent="0.25">
      <c r="A48" s="16" t="s">
        <v>289</v>
      </c>
      <c r="B48" s="17" t="s">
        <v>290</v>
      </c>
      <c r="C48" s="16" t="s">
        <v>31</v>
      </c>
      <c r="D48" s="16" t="s">
        <v>53</v>
      </c>
      <c r="E48" s="16">
        <v>27</v>
      </c>
      <c r="F48" s="16">
        <v>2</v>
      </c>
      <c r="G48" s="16" t="s">
        <v>43</v>
      </c>
      <c r="H48" s="16" t="s">
        <v>291</v>
      </c>
      <c r="I48" s="16" t="s">
        <v>48</v>
      </c>
      <c r="J48" s="16" t="s">
        <v>43</v>
      </c>
      <c r="K48" s="16" t="s">
        <v>38</v>
      </c>
      <c r="L48" s="16" t="s">
        <v>34</v>
      </c>
      <c r="M48" s="17" t="s">
        <v>292</v>
      </c>
      <c r="N48" s="16">
        <v>11691</v>
      </c>
      <c r="O48" s="18" t="s">
        <v>55</v>
      </c>
      <c r="P48" s="16" t="s">
        <v>293</v>
      </c>
      <c r="Q48" s="16" t="s">
        <v>59</v>
      </c>
      <c r="R48" s="16" t="s">
        <v>43</v>
      </c>
      <c r="S48" s="16" t="s">
        <v>38</v>
      </c>
      <c r="T48" s="16" t="s">
        <v>34</v>
      </c>
      <c r="U48" s="17" t="s">
        <v>294</v>
      </c>
      <c r="V48" s="16">
        <v>11691</v>
      </c>
      <c r="W48" s="16">
        <v>6</v>
      </c>
      <c r="X48" s="16" t="s">
        <v>34</v>
      </c>
      <c r="Y48" s="16" t="s">
        <v>34</v>
      </c>
      <c r="Z48" s="16" t="s">
        <v>34</v>
      </c>
      <c r="AA48" s="16" t="s">
        <v>34</v>
      </c>
      <c r="AB48" s="16" t="s">
        <v>34</v>
      </c>
      <c r="AC48" s="17" t="s">
        <v>34</v>
      </c>
      <c r="AD48" s="16" t="s">
        <v>34</v>
      </c>
      <c r="AE48" s="16" t="s">
        <v>34</v>
      </c>
      <c r="AF48" s="36">
        <v>123</v>
      </c>
      <c r="AG48" s="36">
        <v>118</v>
      </c>
      <c r="AH48" s="36">
        <v>115</v>
      </c>
      <c r="AI48" s="36">
        <v>114</v>
      </c>
      <c r="AJ48" s="36">
        <v>144</v>
      </c>
      <c r="AK48" s="36">
        <v>111</v>
      </c>
      <c r="AL48" s="36">
        <v>111</v>
      </c>
      <c r="AM48" s="36">
        <v>85</v>
      </c>
      <c r="AN48" s="36">
        <v>0</v>
      </c>
      <c r="AO48" s="36">
        <v>0</v>
      </c>
      <c r="AP48" s="36">
        <v>0</v>
      </c>
      <c r="AQ48" s="36">
        <v>0</v>
      </c>
      <c r="AR48" s="36">
        <v>0</v>
      </c>
      <c r="AS48" s="36">
        <v>13</v>
      </c>
      <c r="AT48" s="36">
        <v>11</v>
      </c>
      <c r="AU48" s="36">
        <v>11</v>
      </c>
      <c r="AV48" s="36">
        <v>7</v>
      </c>
      <c r="AW48" s="36">
        <v>13</v>
      </c>
      <c r="AX48" s="36">
        <v>15</v>
      </c>
      <c r="AY48" s="36">
        <v>13</v>
      </c>
      <c r="AZ48" s="36">
        <v>11</v>
      </c>
      <c r="BA48" s="36">
        <v>0</v>
      </c>
      <c r="BB48" s="36">
        <v>0</v>
      </c>
      <c r="BC48" s="36">
        <v>0</v>
      </c>
      <c r="BD48" s="36">
        <v>0</v>
      </c>
      <c r="BE48" s="37">
        <v>0</v>
      </c>
    </row>
    <row r="49" spans="1:57" ht="15" customHeight="1" x14ac:dyDescent="0.25">
      <c r="A49" s="28" t="s">
        <v>295</v>
      </c>
      <c r="B49" s="30" t="s">
        <v>296</v>
      </c>
      <c r="C49" s="31" t="s">
        <v>130</v>
      </c>
      <c r="D49" s="16" t="s">
        <v>32</v>
      </c>
      <c r="E49" s="21">
        <v>11</v>
      </c>
      <c r="F49" s="16">
        <v>1</v>
      </c>
      <c r="G49" s="16" t="s">
        <v>43</v>
      </c>
      <c r="H49" s="16" t="s">
        <v>297</v>
      </c>
      <c r="I49" s="16" t="s">
        <v>34</v>
      </c>
      <c r="J49" s="16" t="s">
        <v>43</v>
      </c>
      <c r="K49" s="16" t="s">
        <v>44</v>
      </c>
      <c r="L49" s="26">
        <v>42917</v>
      </c>
      <c r="M49" s="22" t="s">
        <v>298</v>
      </c>
      <c r="N49" s="16">
        <v>10461</v>
      </c>
      <c r="O49" s="18">
        <v>9</v>
      </c>
      <c r="P49" s="16" t="s">
        <v>34</v>
      </c>
      <c r="Q49" s="16" t="s">
        <v>34</v>
      </c>
      <c r="R49" s="16" t="s">
        <v>34</v>
      </c>
      <c r="S49" s="16" t="s">
        <v>34</v>
      </c>
      <c r="T49" s="16" t="s">
        <v>34</v>
      </c>
      <c r="U49" s="17" t="s">
        <v>34</v>
      </c>
      <c r="V49" s="16" t="s">
        <v>34</v>
      </c>
      <c r="W49" s="16" t="s">
        <v>34</v>
      </c>
      <c r="X49" s="16" t="s">
        <v>34</v>
      </c>
      <c r="Y49" s="16" t="s">
        <v>34</v>
      </c>
      <c r="Z49" s="16" t="s">
        <v>34</v>
      </c>
      <c r="AA49" s="16" t="s">
        <v>34</v>
      </c>
      <c r="AB49" s="16" t="s">
        <v>34</v>
      </c>
      <c r="AC49" s="17" t="s">
        <v>34</v>
      </c>
      <c r="AD49" s="16" t="s">
        <v>34</v>
      </c>
      <c r="AE49" s="16" t="s">
        <v>34</v>
      </c>
      <c r="AF49" s="36">
        <v>101</v>
      </c>
      <c r="AG49" s="36">
        <v>111</v>
      </c>
      <c r="AH49" s="36">
        <v>110</v>
      </c>
      <c r="AI49" s="36">
        <v>107</v>
      </c>
      <c r="AJ49" s="36">
        <v>106</v>
      </c>
      <c r="AK49" s="36">
        <v>104</v>
      </c>
      <c r="AL49" s="36">
        <v>84</v>
      </c>
      <c r="AM49" s="36">
        <v>0</v>
      </c>
      <c r="AN49" s="36">
        <v>0</v>
      </c>
      <c r="AO49" s="36">
        <v>0</v>
      </c>
      <c r="AP49" s="36">
        <v>0</v>
      </c>
      <c r="AQ49" s="36">
        <v>0</v>
      </c>
      <c r="AR49" s="36">
        <v>0</v>
      </c>
      <c r="AS49" s="36">
        <v>12</v>
      </c>
      <c r="AT49" s="36">
        <v>15</v>
      </c>
      <c r="AU49" s="36">
        <v>17</v>
      </c>
      <c r="AV49" s="36">
        <v>16</v>
      </c>
      <c r="AW49" s="36">
        <v>15</v>
      </c>
      <c r="AX49" s="36">
        <v>12</v>
      </c>
      <c r="AY49" s="36">
        <v>7</v>
      </c>
      <c r="AZ49" s="36">
        <v>0</v>
      </c>
      <c r="BA49" s="36">
        <v>0</v>
      </c>
      <c r="BB49" s="36">
        <v>0</v>
      </c>
      <c r="BC49" s="36">
        <v>0</v>
      </c>
      <c r="BD49" s="36">
        <v>0</v>
      </c>
      <c r="BE49" s="37">
        <v>0</v>
      </c>
    </row>
    <row r="50" spans="1:57" ht="15" customHeight="1" x14ac:dyDescent="0.25">
      <c r="A50" s="16" t="s">
        <v>299</v>
      </c>
      <c r="B50" s="17" t="s">
        <v>300</v>
      </c>
      <c r="C50" s="16" t="s">
        <v>52</v>
      </c>
      <c r="D50" s="16" t="s">
        <v>32</v>
      </c>
      <c r="E50" s="16">
        <v>12</v>
      </c>
      <c r="F50" s="16">
        <v>1</v>
      </c>
      <c r="G50" s="16" t="s">
        <v>31</v>
      </c>
      <c r="H50" s="16" t="s">
        <v>301</v>
      </c>
      <c r="I50" s="16" t="s">
        <v>77</v>
      </c>
      <c r="J50" s="16" t="s">
        <v>31</v>
      </c>
      <c r="K50" s="16" t="s">
        <v>38</v>
      </c>
      <c r="L50" s="16" t="s">
        <v>34</v>
      </c>
      <c r="M50" s="17" t="s">
        <v>302</v>
      </c>
      <c r="N50" s="16">
        <v>10457</v>
      </c>
      <c r="O50" s="18" t="s">
        <v>40</v>
      </c>
      <c r="P50" s="16" t="s">
        <v>34</v>
      </c>
      <c r="Q50" s="16" t="s">
        <v>34</v>
      </c>
      <c r="R50" s="16" t="s">
        <v>34</v>
      </c>
      <c r="S50" s="16" t="s">
        <v>34</v>
      </c>
      <c r="T50" s="16" t="s">
        <v>34</v>
      </c>
      <c r="U50" s="17" t="s">
        <v>34</v>
      </c>
      <c r="V50" s="16" t="s">
        <v>34</v>
      </c>
      <c r="W50" s="16" t="s">
        <v>34</v>
      </c>
      <c r="X50" s="16" t="s">
        <v>34</v>
      </c>
      <c r="Y50" s="16" t="s">
        <v>34</v>
      </c>
      <c r="Z50" s="16" t="s">
        <v>34</v>
      </c>
      <c r="AA50" s="16" t="s">
        <v>34</v>
      </c>
      <c r="AB50" s="16" t="s">
        <v>34</v>
      </c>
      <c r="AC50" s="17" t="s">
        <v>34</v>
      </c>
      <c r="AD50" s="16" t="s">
        <v>34</v>
      </c>
      <c r="AE50" s="16" t="s">
        <v>34</v>
      </c>
      <c r="AF50" s="36">
        <v>117</v>
      </c>
      <c r="AG50" s="36">
        <v>62</v>
      </c>
      <c r="AH50" s="36">
        <v>110</v>
      </c>
      <c r="AI50" s="36">
        <v>131</v>
      </c>
      <c r="AJ50" s="36">
        <v>0</v>
      </c>
      <c r="AK50" s="36">
        <v>0</v>
      </c>
      <c r="AL50" s="36">
        <v>0</v>
      </c>
      <c r="AM50" s="36">
        <v>0</v>
      </c>
      <c r="AN50" s="36">
        <v>0</v>
      </c>
      <c r="AO50" s="36">
        <v>0</v>
      </c>
      <c r="AP50" s="36">
        <v>0</v>
      </c>
      <c r="AQ50" s="36">
        <v>0</v>
      </c>
      <c r="AR50" s="36">
        <v>0</v>
      </c>
      <c r="AS50" s="36">
        <v>7</v>
      </c>
      <c r="AT50" s="36">
        <v>4</v>
      </c>
      <c r="AU50" s="36">
        <v>16</v>
      </c>
      <c r="AV50" s="36">
        <v>12</v>
      </c>
      <c r="AW50" s="36">
        <v>0</v>
      </c>
      <c r="AX50" s="36">
        <v>0</v>
      </c>
      <c r="AY50" s="36">
        <v>0</v>
      </c>
      <c r="AZ50" s="36">
        <v>0</v>
      </c>
      <c r="BA50" s="36">
        <v>0</v>
      </c>
      <c r="BB50" s="36">
        <v>0</v>
      </c>
      <c r="BC50" s="36">
        <v>0</v>
      </c>
      <c r="BD50" s="36">
        <v>0</v>
      </c>
      <c r="BE50" s="37">
        <v>0</v>
      </c>
    </row>
    <row r="51" spans="1:57" ht="15" customHeight="1" x14ac:dyDescent="0.25">
      <c r="A51" s="16" t="s">
        <v>303</v>
      </c>
      <c r="B51" s="17" t="s">
        <v>304</v>
      </c>
      <c r="C51" s="16" t="s">
        <v>52</v>
      </c>
      <c r="D51" s="16" t="s">
        <v>62</v>
      </c>
      <c r="E51" s="16">
        <v>14</v>
      </c>
      <c r="F51" s="16">
        <v>1</v>
      </c>
      <c r="G51" s="16" t="s">
        <v>31</v>
      </c>
      <c r="H51" s="16" t="s">
        <v>305</v>
      </c>
      <c r="I51" s="16" t="s">
        <v>48</v>
      </c>
      <c r="J51" s="16" t="s">
        <v>31</v>
      </c>
      <c r="K51" s="16" t="s">
        <v>38</v>
      </c>
      <c r="L51" s="16" t="s">
        <v>34</v>
      </c>
      <c r="M51" s="17" t="s">
        <v>306</v>
      </c>
      <c r="N51" s="16">
        <v>11222</v>
      </c>
      <c r="O51" s="18" t="s">
        <v>69</v>
      </c>
      <c r="P51" s="16" t="s">
        <v>34</v>
      </c>
      <c r="Q51" s="16" t="s">
        <v>34</v>
      </c>
      <c r="R51" s="16" t="s">
        <v>34</v>
      </c>
      <c r="S51" s="16" t="s">
        <v>34</v>
      </c>
      <c r="T51" s="16" t="s">
        <v>34</v>
      </c>
      <c r="U51" s="17" t="s">
        <v>34</v>
      </c>
      <c r="V51" s="16" t="s">
        <v>34</v>
      </c>
      <c r="W51" s="16" t="s">
        <v>34</v>
      </c>
      <c r="X51" s="16" t="s">
        <v>34</v>
      </c>
      <c r="Y51" s="16" t="s">
        <v>34</v>
      </c>
      <c r="Z51" s="16" t="s">
        <v>34</v>
      </c>
      <c r="AA51" s="16" t="s">
        <v>34</v>
      </c>
      <c r="AB51" s="16" t="s">
        <v>34</v>
      </c>
      <c r="AC51" s="17" t="s">
        <v>34</v>
      </c>
      <c r="AD51" s="16" t="s">
        <v>34</v>
      </c>
      <c r="AE51" s="16" t="s">
        <v>34</v>
      </c>
      <c r="AF51" s="36">
        <v>42</v>
      </c>
      <c r="AG51" s="36">
        <v>36</v>
      </c>
      <c r="AH51" s="36">
        <v>35</v>
      </c>
      <c r="AI51" s="36">
        <v>38</v>
      </c>
      <c r="AJ51" s="36">
        <v>32</v>
      </c>
      <c r="AK51" s="36">
        <v>39</v>
      </c>
      <c r="AL51" s="36">
        <v>35</v>
      </c>
      <c r="AM51" s="36">
        <v>33</v>
      </c>
      <c r="AN51" s="36">
        <v>34</v>
      </c>
      <c r="AO51" s="36">
        <v>0</v>
      </c>
      <c r="AP51" s="36">
        <v>0</v>
      </c>
      <c r="AQ51" s="36">
        <v>0</v>
      </c>
      <c r="AR51" s="36">
        <v>0</v>
      </c>
      <c r="AS51" s="36">
        <v>0</v>
      </c>
      <c r="AT51" s="36">
        <v>0</v>
      </c>
      <c r="AU51" s="36">
        <v>2</v>
      </c>
      <c r="AV51" s="36">
        <v>1</v>
      </c>
      <c r="AW51" s="36">
        <v>1</v>
      </c>
      <c r="AX51" s="36">
        <v>0</v>
      </c>
      <c r="AY51" s="36">
        <v>0</v>
      </c>
      <c r="AZ51" s="36">
        <v>1</v>
      </c>
      <c r="BA51" s="36">
        <v>0</v>
      </c>
      <c r="BB51" s="36">
        <v>0</v>
      </c>
      <c r="BC51" s="36">
        <v>0</v>
      </c>
      <c r="BD51" s="36">
        <v>0</v>
      </c>
      <c r="BE51" s="37">
        <v>0</v>
      </c>
    </row>
    <row r="52" spans="1:57" ht="15" customHeight="1" x14ac:dyDescent="0.25">
      <c r="A52" s="16" t="s">
        <v>307</v>
      </c>
      <c r="B52" s="17" t="s">
        <v>308</v>
      </c>
      <c r="C52" s="16" t="s">
        <v>52</v>
      </c>
      <c r="D52" s="16" t="s">
        <v>62</v>
      </c>
      <c r="E52" s="16">
        <v>17</v>
      </c>
      <c r="F52" s="16">
        <v>1</v>
      </c>
      <c r="G52" s="16" t="s">
        <v>31</v>
      </c>
      <c r="H52" s="16" t="s">
        <v>309</v>
      </c>
      <c r="I52" s="16" t="s">
        <v>48</v>
      </c>
      <c r="J52" s="16" t="s">
        <v>31</v>
      </c>
      <c r="K52" s="16" t="s">
        <v>38</v>
      </c>
      <c r="L52" s="16" t="s">
        <v>34</v>
      </c>
      <c r="M52" s="17" t="s">
        <v>310</v>
      </c>
      <c r="N52" s="16">
        <v>11213</v>
      </c>
      <c r="O52" s="18" t="s">
        <v>69</v>
      </c>
      <c r="P52" s="16" t="s">
        <v>34</v>
      </c>
      <c r="Q52" s="16" t="s">
        <v>34</v>
      </c>
      <c r="R52" s="16" t="s">
        <v>34</v>
      </c>
      <c r="S52" s="16" t="s">
        <v>34</v>
      </c>
      <c r="T52" s="16" t="s">
        <v>34</v>
      </c>
      <c r="U52" s="17" t="s">
        <v>34</v>
      </c>
      <c r="V52" s="16" t="s">
        <v>34</v>
      </c>
      <c r="W52" s="16" t="s">
        <v>34</v>
      </c>
      <c r="X52" s="16" t="s">
        <v>34</v>
      </c>
      <c r="Y52" s="16" t="s">
        <v>34</v>
      </c>
      <c r="Z52" s="16" t="s">
        <v>34</v>
      </c>
      <c r="AA52" s="16" t="s">
        <v>34</v>
      </c>
      <c r="AB52" s="16" t="s">
        <v>34</v>
      </c>
      <c r="AC52" s="17" t="s">
        <v>34</v>
      </c>
      <c r="AD52" s="16" t="s">
        <v>34</v>
      </c>
      <c r="AE52" s="16" t="s">
        <v>34</v>
      </c>
      <c r="AF52" s="36">
        <v>37</v>
      </c>
      <c r="AG52" s="36">
        <v>38</v>
      </c>
      <c r="AH52" s="36">
        <v>36</v>
      </c>
      <c r="AI52" s="36">
        <v>35</v>
      </c>
      <c r="AJ52" s="36">
        <v>39</v>
      </c>
      <c r="AK52" s="36">
        <v>34</v>
      </c>
      <c r="AL52" s="36">
        <v>34</v>
      </c>
      <c r="AM52" s="36">
        <v>32</v>
      </c>
      <c r="AN52" s="36">
        <v>33</v>
      </c>
      <c r="AO52" s="36">
        <v>0</v>
      </c>
      <c r="AP52" s="36">
        <v>0</v>
      </c>
      <c r="AQ52" s="36">
        <v>0</v>
      </c>
      <c r="AR52" s="36">
        <v>0</v>
      </c>
      <c r="AS52" s="36">
        <v>1</v>
      </c>
      <c r="AT52" s="36">
        <v>1</v>
      </c>
      <c r="AU52" s="36">
        <v>3</v>
      </c>
      <c r="AV52" s="36">
        <v>3</v>
      </c>
      <c r="AW52" s="36">
        <v>4</v>
      </c>
      <c r="AX52" s="36">
        <v>1</v>
      </c>
      <c r="AY52" s="36">
        <v>4</v>
      </c>
      <c r="AZ52" s="36">
        <v>2</v>
      </c>
      <c r="BA52" s="36">
        <v>4</v>
      </c>
      <c r="BB52" s="36">
        <v>0</v>
      </c>
      <c r="BC52" s="36">
        <v>0</v>
      </c>
      <c r="BD52" s="36">
        <v>0</v>
      </c>
      <c r="BE52" s="37">
        <v>0</v>
      </c>
    </row>
    <row r="53" spans="1:57" ht="15" customHeight="1" x14ac:dyDescent="0.25">
      <c r="A53" s="16" t="s">
        <v>311</v>
      </c>
      <c r="B53" s="17" t="s">
        <v>312</v>
      </c>
      <c r="C53" s="16" t="s">
        <v>52</v>
      </c>
      <c r="D53" s="16" t="s">
        <v>62</v>
      </c>
      <c r="E53" s="16">
        <v>13</v>
      </c>
      <c r="F53" s="16">
        <v>2</v>
      </c>
      <c r="G53" s="16" t="s">
        <v>31</v>
      </c>
      <c r="H53" s="16" t="s">
        <v>313</v>
      </c>
      <c r="I53" s="16" t="s">
        <v>88</v>
      </c>
      <c r="J53" s="16" t="s">
        <v>31</v>
      </c>
      <c r="K53" s="16" t="s">
        <v>38</v>
      </c>
      <c r="L53" s="16" t="s">
        <v>34</v>
      </c>
      <c r="M53" s="17" t="s">
        <v>314</v>
      </c>
      <c r="N53" s="16">
        <v>11205</v>
      </c>
      <c r="O53" s="18" t="s">
        <v>40</v>
      </c>
      <c r="P53" s="16" t="s">
        <v>315</v>
      </c>
      <c r="Q53" s="16" t="s">
        <v>58</v>
      </c>
      <c r="R53" s="16" t="s">
        <v>31</v>
      </c>
      <c r="S53" s="16" t="s">
        <v>38</v>
      </c>
      <c r="T53" s="16" t="s">
        <v>34</v>
      </c>
      <c r="U53" s="17" t="s">
        <v>316</v>
      </c>
      <c r="V53" s="16">
        <v>11216</v>
      </c>
      <c r="W53" s="18" t="s">
        <v>101</v>
      </c>
      <c r="X53" s="16" t="s">
        <v>34</v>
      </c>
      <c r="Y53" s="16" t="s">
        <v>34</v>
      </c>
      <c r="Z53" s="16" t="s">
        <v>34</v>
      </c>
      <c r="AA53" s="16" t="s">
        <v>34</v>
      </c>
      <c r="AB53" s="16" t="s">
        <v>34</v>
      </c>
      <c r="AC53" s="17" t="s">
        <v>34</v>
      </c>
      <c r="AD53" s="16" t="s">
        <v>34</v>
      </c>
      <c r="AE53" s="16" t="s">
        <v>34</v>
      </c>
      <c r="AF53" s="36">
        <v>37</v>
      </c>
      <c r="AG53" s="36">
        <v>39</v>
      </c>
      <c r="AH53" s="36">
        <v>39</v>
      </c>
      <c r="AI53" s="36">
        <v>40</v>
      </c>
      <c r="AJ53" s="36">
        <v>39</v>
      </c>
      <c r="AK53" s="36">
        <v>37</v>
      </c>
      <c r="AL53" s="36">
        <v>34</v>
      </c>
      <c r="AM53" s="36">
        <v>26</v>
      </c>
      <c r="AN53" s="36">
        <v>22</v>
      </c>
      <c r="AO53" s="36">
        <v>0</v>
      </c>
      <c r="AP53" s="36">
        <v>0</v>
      </c>
      <c r="AQ53" s="36">
        <v>0</v>
      </c>
      <c r="AR53" s="36">
        <v>0</v>
      </c>
      <c r="AS53" s="36">
        <v>0</v>
      </c>
      <c r="AT53" s="36">
        <v>4</v>
      </c>
      <c r="AU53" s="36">
        <v>4</v>
      </c>
      <c r="AV53" s="36">
        <v>9</v>
      </c>
      <c r="AW53" s="36">
        <v>3</v>
      </c>
      <c r="AX53" s="36">
        <v>10</v>
      </c>
      <c r="AY53" s="36">
        <v>5</v>
      </c>
      <c r="AZ53" s="36">
        <v>9</v>
      </c>
      <c r="BA53" s="36">
        <v>2</v>
      </c>
      <c r="BB53" s="36">
        <v>0</v>
      </c>
      <c r="BC53" s="36">
        <v>0</v>
      </c>
      <c r="BD53" s="36">
        <v>0</v>
      </c>
      <c r="BE53" s="37">
        <v>0</v>
      </c>
    </row>
    <row r="54" spans="1:57" ht="15" customHeight="1" x14ac:dyDescent="0.25">
      <c r="A54" s="16" t="s">
        <v>317</v>
      </c>
      <c r="B54" s="17" t="s">
        <v>318</v>
      </c>
      <c r="C54" s="16" t="s">
        <v>31</v>
      </c>
      <c r="D54" s="16" t="s">
        <v>62</v>
      </c>
      <c r="E54" s="16">
        <v>13</v>
      </c>
      <c r="F54" s="16">
        <v>2</v>
      </c>
      <c r="G54" s="16" t="s">
        <v>31</v>
      </c>
      <c r="H54" s="16" t="s">
        <v>319</v>
      </c>
      <c r="I54" s="16" t="s">
        <v>93</v>
      </c>
      <c r="J54" s="16" t="s">
        <v>31</v>
      </c>
      <c r="K54" s="16" t="s">
        <v>38</v>
      </c>
      <c r="L54" s="16" t="s">
        <v>34</v>
      </c>
      <c r="M54" s="17" t="s">
        <v>320</v>
      </c>
      <c r="N54" s="16">
        <v>11205</v>
      </c>
      <c r="O54" s="18" t="s">
        <v>55</v>
      </c>
      <c r="P54" s="16" t="s">
        <v>321</v>
      </c>
      <c r="Q54" s="16" t="s">
        <v>77</v>
      </c>
      <c r="R54" s="16" t="s">
        <v>31</v>
      </c>
      <c r="S54" s="16" t="s">
        <v>38</v>
      </c>
      <c r="T54" s="16" t="s">
        <v>34</v>
      </c>
      <c r="U54" s="17" t="s">
        <v>322</v>
      </c>
      <c r="V54" s="16">
        <v>11201</v>
      </c>
      <c r="W54" s="18" t="s">
        <v>134</v>
      </c>
      <c r="X54" s="16" t="s">
        <v>34</v>
      </c>
      <c r="Y54" s="16" t="s">
        <v>34</v>
      </c>
      <c r="Z54" s="16" t="s">
        <v>34</v>
      </c>
      <c r="AA54" s="16" t="s">
        <v>34</v>
      </c>
      <c r="AB54" s="16" t="s">
        <v>34</v>
      </c>
      <c r="AC54" s="17" t="s">
        <v>34</v>
      </c>
      <c r="AD54" s="16" t="s">
        <v>34</v>
      </c>
      <c r="AE54" s="16" t="s">
        <v>34</v>
      </c>
      <c r="AF54" s="36">
        <v>59</v>
      </c>
      <c r="AG54" s="36">
        <v>86</v>
      </c>
      <c r="AH54" s="36">
        <v>72</v>
      </c>
      <c r="AI54" s="36">
        <v>0</v>
      </c>
      <c r="AJ54" s="36">
        <v>0</v>
      </c>
      <c r="AK54" s="36">
        <v>0</v>
      </c>
      <c r="AL54" s="36">
        <v>0</v>
      </c>
      <c r="AM54" s="36">
        <v>0</v>
      </c>
      <c r="AN54" s="36">
        <v>0</v>
      </c>
      <c r="AO54" s="36">
        <v>0</v>
      </c>
      <c r="AP54" s="36">
        <v>0</v>
      </c>
      <c r="AQ54" s="36">
        <v>0</v>
      </c>
      <c r="AR54" s="36">
        <v>0</v>
      </c>
      <c r="AS54" s="36">
        <v>5</v>
      </c>
      <c r="AT54" s="36">
        <v>8</v>
      </c>
      <c r="AU54" s="36">
        <v>6</v>
      </c>
      <c r="AV54" s="36">
        <v>0</v>
      </c>
      <c r="AW54" s="36">
        <v>0</v>
      </c>
      <c r="AX54" s="36">
        <v>0</v>
      </c>
      <c r="AY54" s="36">
        <v>0</v>
      </c>
      <c r="AZ54" s="36">
        <v>0</v>
      </c>
      <c r="BA54" s="36">
        <v>0</v>
      </c>
      <c r="BB54" s="36">
        <v>0</v>
      </c>
      <c r="BC54" s="36">
        <v>0</v>
      </c>
      <c r="BD54" s="36">
        <v>0</v>
      </c>
      <c r="BE54" s="37">
        <v>0</v>
      </c>
    </row>
    <row r="55" spans="1:57" ht="15" customHeight="1" x14ac:dyDescent="0.25">
      <c r="A55" s="16" t="s">
        <v>323</v>
      </c>
      <c r="B55" s="17" t="s">
        <v>324</v>
      </c>
      <c r="C55" s="16" t="s">
        <v>130</v>
      </c>
      <c r="D55" s="16" t="s">
        <v>62</v>
      </c>
      <c r="E55" s="16">
        <v>13</v>
      </c>
      <c r="F55" s="16">
        <v>1</v>
      </c>
      <c r="G55" s="16" t="s">
        <v>31</v>
      </c>
      <c r="H55" s="16" t="s">
        <v>325</v>
      </c>
      <c r="I55" s="16" t="s">
        <v>42</v>
      </c>
      <c r="J55" s="16" t="s">
        <v>31</v>
      </c>
      <c r="K55" s="16" t="s">
        <v>38</v>
      </c>
      <c r="L55" s="16" t="s">
        <v>34</v>
      </c>
      <c r="M55" s="17" t="s">
        <v>326</v>
      </c>
      <c r="N55" s="16">
        <v>11205</v>
      </c>
      <c r="O55" s="18" t="s">
        <v>112</v>
      </c>
      <c r="P55" s="16" t="s">
        <v>34</v>
      </c>
      <c r="Q55" s="16" t="s">
        <v>34</v>
      </c>
      <c r="R55" s="16" t="s">
        <v>34</v>
      </c>
      <c r="S55" s="16" t="s">
        <v>34</v>
      </c>
      <c r="T55" s="16" t="s">
        <v>34</v>
      </c>
      <c r="U55" s="17" t="s">
        <v>34</v>
      </c>
      <c r="V55" s="16" t="s">
        <v>34</v>
      </c>
      <c r="W55" s="16" t="s">
        <v>34</v>
      </c>
      <c r="X55" s="16" t="s">
        <v>34</v>
      </c>
      <c r="Y55" s="16" t="s">
        <v>34</v>
      </c>
      <c r="Z55" s="16" t="s">
        <v>34</v>
      </c>
      <c r="AA55" s="16" t="s">
        <v>34</v>
      </c>
      <c r="AB55" s="16" t="s">
        <v>34</v>
      </c>
      <c r="AC55" s="17" t="s">
        <v>34</v>
      </c>
      <c r="AD55" s="16" t="s">
        <v>34</v>
      </c>
      <c r="AE55" s="16" t="s">
        <v>34</v>
      </c>
      <c r="AF55" s="36">
        <v>0</v>
      </c>
      <c r="AG55" s="36">
        <v>0</v>
      </c>
      <c r="AH55" s="36">
        <v>0</v>
      </c>
      <c r="AI55" s="36">
        <v>0</v>
      </c>
      <c r="AJ55" s="36">
        <v>0</v>
      </c>
      <c r="AK55" s="36">
        <v>106</v>
      </c>
      <c r="AL55" s="36">
        <v>101</v>
      </c>
      <c r="AM55" s="36">
        <v>100</v>
      </c>
      <c r="AN55" s="36">
        <v>96</v>
      </c>
      <c r="AO55" s="36">
        <v>0</v>
      </c>
      <c r="AP55" s="36">
        <v>0</v>
      </c>
      <c r="AQ55" s="36">
        <v>0</v>
      </c>
      <c r="AR55" s="36">
        <v>0</v>
      </c>
      <c r="AS55" s="36">
        <v>0</v>
      </c>
      <c r="AT55" s="36">
        <v>0</v>
      </c>
      <c r="AU55" s="36">
        <v>0</v>
      </c>
      <c r="AV55" s="36">
        <v>0</v>
      </c>
      <c r="AW55" s="36">
        <v>0</v>
      </c>
      <c r="AX55" s="36">
        <v>11</v>
      </c>
      <c r="AY55" s="36">
        <v>18</v>
      </c>
      <c r="AZ55" s="36">
        <v>12</v>
      </c>
      <c r="BA55" s="36">
        <v>11</v>
      </c>
      <c r="BB55" s="36">
        <v>0</v>
      </c>
      <c r="BC55" s="36">
        <v>0</v>
      </c>
      <c r="BD55" s="36">
        <v>0</v>
      </c>
      <c r="BE55" s="37">
        <v>0</v>
      </c>
    </row>
    <row r="56" spans="1:57" ht="15" customHeight="1" x14ac:dyDescent="0.25">
      <c r="A56" s="16" t="s">
        <v>327</v>
      </c>
      <c r="B56" s="17" t="s">
        <v>328</v>
      </c>
      <c r="C56" s="16" t="s">
        <v>31</v>
      </c>
      <c r="D56" s="16" t="s">
        <v>62</v>
      </c>
      <c r="E56" s="16">
        <v>21</v>
      </c>
      <c r="F56" s="16">
        <v>3</v>
      </c>
      <c r="G56" s="16" t="s">
        <v>36</v>
      </c>
      <c r="H56" s="16" t="s">
        <v>329</v>
      </c>
      <c r="I56" s="16" t="s">
        <v>42</v>
      </c>
      <c r="J56" s="16" t="s">
        <v>31</v>
      </c>
      <c r="K56" s="16" t="s">
        <v>38</v>
      </c>
      <c r="L56" s="16" t="s">
        <v>34</v>
      </c>
      <c r="M56" s="17" t="s">
        <v>330</v>
      </c>
      <c r="N56" s="16">
        <v>11214</v>
      </c>
      <c r="O56" s="18" t="s">
        <v>112</v>
      </c>
      <c r="P56" s="16" t="s">
        <v>331</v>
      </c>
      <c r="Q56" s="16" t="s">
        <v>54</v>
      </c>
      <c r="R56" s="16" t="s">
        <v>31</v>
      </c>
      <c r="S56" s="16" t="s">
        <v>38</v>
      </c>
      <c r="T56" s="16" t="s">
        <v>34</v>
      </c>
      <c r="U56" s="17" t="s">
        <v>332</v>
      </c>
      <c r="V56" s="16">
        <v>11224</v>
      </c>
      <c r="W56" s="16" t="s">
        <v>101</v>
      </c>
      <c r="X56" s="16" t="s">
        <v>333</v>
      </c>
      <c r="Y56" s="16" t="s">
        <v>48</v>
      </c>
      <c r="Z56" s="16" t="s">
        <v>43</v>
      </c>
      <c r="AA56" s="16" t="s">
        <v>38</v>
      </c>
      <c r="AB56" s="16" t="s">
        <v>34</v>
      </c>
      <c r="AC56" s="17" t="s">
        <v>334</v>
      </c>
      <c r="AD56" s="16">
        <v>11223</v>
      </c>
      <c r="AE56" s="18" t="s">
        <v>335</v>
      </c>
      <c r="AF56" s="36">
        <v>98</v>
      </c>
      <c r="AG56" s="36">
        <v>82</v>
      </c>
      <c r="AH56" s="36">
        <v>78</v>
      </c>
      <c r="AI56" s="36">
        <v>74</v>
      </c>
      <c r="AJ56" s="36">
        <v>99</v>
      </c>
      <c r="AK56" s="36">
        <v>97</v>
      </c>
      <c r="AL56" s="36">
        <v>86</v>
      </c>
      <c r="AM56" s="36">
        <v>0</v>
      </c>
      <c r="AN56" s="36">
        <v>0</v>
      </c>
      <c r="AO56" s="36">
        <v>0</v>
      </c>
      <c r="AP56" s="36">
        <v>0</v>
      </c>
      <c r="AQ56" s="36">
        <v>0</v>
      </c>
      <c r="AR56" s="36">
        <v>0</v>
      </c>
      <c r="AS56" s="36">
        <v>6</v>
      </c>
      <c r="AT56" s="36">
        <v>13</v>
      </c>
      <c r="AU56" s="36">
        <v>13</v>
      </c>
      <c r="AV56" s="36">
        <v>8</v>
      </c>
      <c r="AW56" s="36">
        <v>9</v>
      </c>
      <c r="AX56" s="36">
        <v>8</v>
      </c>
      <c r="AY56" s="36">
        <v>5</v>
      </c>
      <c r="AZ56" s="36">
        <v>0</v>
      </c>
      <c r="BA56" s="36">
        <v>0</v>
      </c>
      <c r="BB56" s="36">
        <v>0</v>
      </c>
      <c r="BC56" s="36">
        <v>0</v>
      </c>
      <c r="BD56" s="36">
        <v>0</v>
      </c>
      <c r="BE56" s="37">
        <v>0</v>
      </c>
    </row>
    <row r="57" spans="1:57" ht="15" customHeight="1" x14ac:dyDescent="0.25">
      <c r="A57" s="16" t="s">
        <v>336</v>
      </c>
      <c r="B57" s="17" t="s">
        <v>337</v>
      </c>
      <c r="C57" s="16" t="s">
        <v>31</v>
      </c>
      <c r="D57" s="16" t="s">
        <v>62</v>
      </c>
      <c r="E57" s="16">
        <v>18</v>
      </c>
      <c r="F57" s="16">
        <v>1</v>
      </c>
      <c r="G57" s="16" t="s">
        <v>43</v>
      </c>
      <c r="H57" s="16" t="s">
        <v>338</v>
      </c>
      <c r="I57" s="16" t="s">
        <v>58</v>
      </c>
      <c r="J57" s="16" t="s">
        <v>43</v>
      </c>
      <c r="K57" s="16" t="s">
        <v>44</v>
      </c>
      <c r="L57" s="26">
        <v>43281</v>
      </c>
      <c r="M57" s="17" t="s">
        <v>339</v>
      </c>
      <c r="N57" s="16">
        <v>11212</v>
      </c>
      <c r="O57" s="18" t="s">
        <v>55</v>
      </c>
      <c r="P57" s="16" t="s">
        <v>34</v>
      </c>
      <c r="Q57" s="16" t="s">
        <v>34</v>
      </c>
      <c r="R57" s="16" t="s">
        <v>34</v>
      </c>
      <c r="S57" s="16" t="s">
        <v>34</v>
      </c>
      <c r="T57" s="16" t="s">
        <v>34</v>
      </c>
      <c r="U57" s="17" t="s">
        <v>34</v>
      </c>
      <c r="V57" s="16" t="s">
        <v>34</v>
      </c>
      <c r="W57" s="16" t="s">
        <v>34</v>
      </c>
      <c r="X57" s="16" t="s">
        <v>34</v>
      </c>
      <c r="Y57" s="16" t="s">
        <v>34</v>
      </c>
      <c r="Z57" s="16" t="s">
        <v>34</v>
      </c>
      <c r="AA57" s="16" t="s">
        <v>34</v>
      </c>
      <c r="AB57" s="16" t="s">
        <v>34</v>
      </c>
      <c r="AC57" s="17" t="s">
        <v>34</v>
      </c>
      <c r="AD57" s="16" t="s">
        <v>34</v>
      </c>
      <c r="AE57" s="16" t="s">
        <v>34</v>
      </c>
      <c r="AF57" s="36">
        <v>0</v>
      </c>
      <c r="AG57" s="36">
        <v>0</v>
      </c>
      <c r="AH57" s="36">
        <v>0</v>
      </c>
      <c r="AI57" s="36">
        <v>0</v>
      </c>
      <c r="AJ57" s="36">
        <v>0</v>
      </c>
      <c r="AK57" s="36">
        <v>0</v>
      </c>
      <c r="AL57" s="36">
        <v>0</v>
      </c>
      <c r="AM57" s="36">
        <v>0</v>
      </c>
      <c r="AN57" s="36">
        <v>0</v>
      </c>
      <c r="AO57" s="36">
        <v>131</v>
      </c>
      <c r="AP57" s="36">
        <v>0</v>
      </c>
      <c r="AQ57" s="36">
        <v>0</v>
      </c>
      <c r="AR57" s="36">
        <v>0</v>
      </c>
      <c r="AS57" s="36">
        <v>0</v>
      </c>
      <c r="AT57" s="36">
        <v>0</v>
      </c>
      <c r="AU57" s="36">
        <v>0</v>
      </c>
      <c r="AV57" s="36">
        <v>0</v>
      </c>
      <c r="AW57" s="36">
        <v>0</v>
      </c>
      <c r="AX57" s="36">
        <v>0</v>
      </c>
      <c r="AY57" s="36">
        <v>0</v>
      </c>
      <c r="AZ57" s="36">
        <v>0</v>
      </c>
      <c r="BA57" s="36">
        <v>0</v>
      </c>
      <c r="BB57" s="36">
        <v>15</v>
      </c>
      <c r="BC57" s="36">
        <v>0</v>
      </c>
      <c r="BD57" s="36">
        <v>0</v>
      </c>
      <c r="BE57" s="37">
        <v>0</v>
      </c>
    </row>
    <row r="58" spans="1:57" ht="15" customHeight="1" x14ac:dyDescent="0.25">
      <c r="A58" s="16" t="s">
        <v>340</v>
      </c>
      <c r="B58" s="17" t="s">
        <v>341</v>
      </c>
      <c r="C58" s="16" t="s">
        <v>31</v>
      </c>
      <c r="D58" s="16" t="s">
        <v>121</v>
      </c>
      <c r="E58" s="16">
        <v>5</v>
      </c>
      <c r="F58" s="16">
        <v>2</v>
      </c>
      <c r="G58" s="16" t="s">
        <v>31</v>
      </c>
      <c r="H58" s="16" t="s">
        <v>342</v>
      </c>
      <c r="I58" s="16" t="s">
        <v>33</v>
      </c>
      <c r="J58" s="16" t="s">
        <v>31</v>
      </c>
      <c r="K58" s="16" t="s">
        <v>38</v>
      </c>
      <c r="L58" s="16" t="s">
        <v>34</v>
      </c>
      <c r="M58" s="17" t="s">
        <v>343</v>
      </c>
      <c r="N58" s="16">
        <v>10037</v>
      </c>
      <c r="O58" s="18" t="s">
        <v>134</v>
      </c>
      <c r="P58" s="16" t="s">
        <v>344</v>
      </c>
      <c r="Q58" s="16" t="s">
        <v>77</v>
      </c>
      <c r="R58" s="16" t="s">
        <v>31</v>
      </c>
      <c r="S58" s="16" t="s">
        <v>38</v>
      </c>
      <c r="T58" s="16" t="s">
        <v>34</v>
      </c>
      <c r="U58" s="17" t="s">
        <v>345</v>
      </c>
      <c r="V58" s="16">
        <v>10030</v>
      </c>
      <c r="W58" s="18" t="s">
        <v>87</v>
      </c>
      <c r="X58" s="16" t="s">
        <v>34</v>
      </c>
      <c r="Y58" s="16" t="s">
        <v>34</v>
      </c>
      <c r="Z58" s="16" t="s">
        <v>34</v>
      </c>
      <c r="AA58" s="16" t="s">
        <v>34</v>
      </c>
      <c r="AB58" s="16" t="s">
        <v>34</v>
      </c>
      <c r="AC58" s="17" t="s">
        <v>34</v>
      </c>
      <c r="AD58" s="16" t="s">
        <v>34</v>
      </c>
      <c r="AE58" s="16" t="s">
        <v>34</v>
      </c>
      <c r="AF58" s="36">
        <v>26</v>
      </c>
      <c r="AG58" s="36">
        <v>68</v>
      </c>
      <c r="AH58" s="36">
        <v>67</v>
      </c>
      <c r="AI58" s="36">
        <v>70</v>
      </c>
      <c r="AJ58" s="36">
        <v>67</v>
      </c>
      <c r="AK58" s="36">
        <v>0</v>
      </c>
      <c r="AL58" s="36">
        <v>0</v>
      </c>
      <c r="AM58" s="36">
        <v>0</v>
      </c>
      <c r="AN58" s="36">
        <v>0</v>
      </c>
      <c r="AO58" s="36">
        <v>0</v>
      </c>
      <c r="AP58" s="36">
        <v>0</v>
      </c>
      <c r="AQ58" s="36">
        <v>0</v>
      </c>
      <c r="AR58" s="36">
        <v>0</v>
      </c>
      <c r="AS58" s="36">
        <v>3</v>
      </c>
      <c r="AT58" s="36">
        <v>10</v>
      </c>
      <c r="AU58" s="36">
        <v>11</v>
      </c>
      <c r="AV58" s="36">
        <v>18</v>
      </c>
      <c r="AW58" s="36">
        <v>13</v>
      </c>
      <c r="AX58" s="36">
        <v>0</v>
      </c>
      <c r="AY58" s="36">
        <v>0</v>
      </c>
      <c r="AZ58" s="36">
        <v>0</v>
      </c>
      <c r="BA58" s="36">
        <v>0</v>
      </c>
      <c r="BB58" s="36">
        <v>0</v>
      </c>
      <c r="BC58" s="36">
        <v>0</v>
      </c>
      <c r="BD58" s="36">
        <v>0</v>
      </c>
      <c r="BE58" s="37">
        <v>0</v>
      </c>
    </row>
    <row r="59" spans="1:57" ht="15" customHeight="1" x14ac:dyDescent="0.25">
      <c r="A59" s="16" t="s">
        <v>346</v>
      </c>
      <c r="B59" s="17" t="s">
        <v>347</v>
      </c>
      <c r="C59" s="16" t="s">
        <v>130</v>
      </c>
      <c r="D59" s="16" t="s">
        <v>121</v>
      </c>
      <c r="E59" s="16" t="s">
        <v>348</v>
      </c>
      <c r="F59" s="16">
        <v>2</v>
      </c>
      <c r="G59" s="16" t="s">
        <v>36</v>
      </c>
      <c r="H59" s="16" t="s">
        <v>350</v>
      </c>
      <c r="I59" s="16" t="s">
        <v>77</v>
      </c>
      <c r="J59" s="16" t="s">
        <v>31</v>
      </c>
      <c r="K59" s="16" t="s">
        <v>38</v>
      </c>
      <c r="L59" s="16" t="s">
        <v>34</v>
      </c>
      <c r="M59" s="17" t="s">
        <v>351</v>
      </c>
      <c r="N59" s="16">
        <v>10027</v>
      </c>
      <c r="O59" s="18" t="s">
        <v>134</v>
      </c>
      <c r="P59" s="16" t="s">
        <v>352</v>
      </c>
      <c r="Q59" s="16" t="s">
        <v>59</v>
      </c>
      <c r="R59" s="16" t="s">
        <v>43</v>
      </c>
      <c r="S59" s="16" t="s">
        <v>38</v>
      </c>
      <c r="T59" s="16" t="s">
        <v>34</v>
      </c>
      <c r="U59" s="17" t="s">
        <v>353</v>
      </c>
      <c r="V59" s="16">
        <v>10035</v>
      </c>
      <c r="W59" s="16">
        <v>9</v>
      </c>
      <c r="X59" s="16" t="s">
        <v>34</v>
      </c>
      <c r="Y59" s="16" t="s">
        <v>34</v>
      </c>
      <c r="Z59" s="16" t="s">
        <v>34</v>
      </c>
      <c r="AA59" s="16" t="s">
        <v>34</v>
      </c>
      <c r="AB59" s="16" t="s">
        <v>34</v>
      </c>
      <c r="AC59" s="17" t="s">
        <v>34</v>
      </c>
      <c r="AD59" s="16" t="s">
        <v>34</v>
      </c>
      <c r="AE59" s="16" t="s">
        <v>34</v>
      </c>
      <c r="AF59" s="36">
        <v>67</v>
      </c>
      <c r="AG59" s="36">
        <v>93</v>
      </c>
      <c r="AH59" s="36">
        <v>73</v>
      </c>
      <c r="AI59" s="36">
        <v>55</v>
      </c>
      <c r="AJ59" s="36">
        <v>0</v>
      </c>
      <c r="AK59" s="36">
        <v>0</v>
      </c>
      <c r="AL59" s="36">
        <v>0</v>
      </c>
      <c r="AM59" s="36">
        <v>0</v>
      </c>
      <c r="AN59" s="36">
        <v>0</v>
      </c>
      <c r="AO59" s="36">
        <v>0</v>
      </c>
      <c r="AP59" s="36">
        <v>0</v>
      </c>
      <c r="AQ59" s="36">
        <v>0</v>
      </c>
      <c r="AR59" s="36">
        <v>0</v>
      </c>
      <c r="AS59" s="36">
        <v>9</v>
      </c>
      <c r="AT59" s="36">
        <v>7</v>
      </c>
      <c r="AU59" s="36">
        <v>8</v>
      </c>
      <c r="AV59" s="36">
        <v>7</v>
      </c>
      <c r="AW59" s="36">
        <v>0</v>
      </c>
      <c r="AX59" s="36">
        <v>0</v>
      </c>
      <c r="AY59" s="36">
        <v>0</v>
      </c>
      <c r="AZ59" s="36">
        <v>0</v>
      </c>
      <c r="BA59" s="36">
        <v>0</v>
      </c>
      <c r="BB59" s="36">
        <v>0</v>
      </c>
      <c r="BC59" s="36">
        <v>0</v>
      </c>
      <c r="BD59" s="36">
        <v>0</v>
      </c>
      <c r="BE59" s="37">
        <v>0</v>
      </c>
    </row>
    <row r="60" spans="1:57" ht="15" customHeight="1" x14ac:dyDescent="0.25">
      <c r="A60" s="16" t="s">
        <v>354</v>
      </c>
      <c r="B60" s="17" t="s">
        <v>355</v>
      </c>
      <c r="C60" s="16" t="s">
        <v>31</v>
      </c>
      <c r="D60" s="16" t="s">
        <v>121</v>
      </c>
      <c r="E60" s="16" t="s">
        <v>356</v>
      </c>
      <c r="F60" s="16">
        <v>3</v>
      </c>
      <c r="G60" s="16" t="s">
        <v>36</v>
      </c>
      <c r="H60" s="16" t="s">
        <v>357</v>
      </c>
      <c r="I60" s="16" t="s">
        <v>48</v>
      </c>
      <c r="J60" s="16" t="s">
        <v>31</v>
      </c>
      <c r="K60" s="16" t="s">
        <v>38</v>
      </c>
      <c r="L60" s="16" t="s">
        <v>34</v>
      </c>
      <c r="M60" s="17" t="s">
        <v>358</v>
      </c>
      <c r="N60" s="16">
        <v>10035</v>
      </c>
      <c r="O60" s="18" t="s">
        <v>112</v>
      </c>
      <c r="P60" s="16" t="s">
        <v>359</v>
      </c>
      <c r="Q60" s="16" t="s">
        <v>77</v>
      </c>
      <c r="R60" s="16" t="s">
        <v>43</v>
      </c>
      <c r="S60" s="16" t="s">
        <v>38</v>
      </c>
      <c r="T60" s="16" t="s">
        <v>34</v>
      </c>
      <c r="U60" s="17" t="s">
        <v>360</v>
      </c>
      <c r="V60" s="16">
        <v>10030</v>
      </c>
      <c r="W60" s="16" t="s">
        <v>134</v>
      </c>
      <c r="X60" s="16" t="s">
        <v>361</v>
      </c>
      <c r="Y60" s="16" t="s">
        <v>48</v>
      </c>
      <c r="Z60" s="16" t="s">
        <v>31</v>
      </c>
      <c r="AA60" s="16" t="s">
        <v>38</v>
      </c>
      <c r="AB60" s="16" t="s">
        <v>34</v>
      </c>
      <c r="AC60" s="17" t="s">
        <v>362</v>
      </c>
      <c r="AD60" s="16">
        <v>10027</v>
      </c>
      <c r="AE60" s="18" t="s">
        <v>335</v>
      </c>
      <c r="AF60" s="36">
        <v>76</v>
      </c>
      <c r="AG60" s="36">
        <v>77</v>
      </c>
      <c r="AH60" s="36">
        <v>75</v>
      </c>
      <c r="AI60" s="36">
        <v>52</v>
      </c>
      <c r="AJ60" s="36">
        <v>0</v>
      </c>
      <c r="AK60" s="36">
        <v>0</v>
      </c>
      <c r="AL60" s="36">
        <v>0</v>
      </c>
      <c r="AM60" s="36">
        <v>0</v>
      </c>
      <c r="AN60" s="36">
        <v>0</v>
      </c>
      <c r="AO60" s="36">
        <v>0</v>
      </c>
      <c r="AP60" s="36">
        <v>0</v>
      </c>
      <c r="AQ60" s="36">
        <v>0</v>
      </c>
      <c r="AR60" s="36">
        <v>0</v>
      </c>
      <c r="AS60" s="36">
        <v>13</v>
      </c>
      <c r="AT60" s="36">
        <v>17</v>
      </c>
      <c r="AU60" s="36">
        <v>23</v>
      </c>
      <c r="AV60" s="36">
        <v>15</v>
      </c>
      <c r="AW60" s="36">
        <v>0</v>
      </c>
      <c r="AX60" s="36">
        <v>0</v>
      </c>
      <c r="AY60" s="36">
        <v>0</v>
      </c>
      <c r="AZ60" s="36">
        <v>0</v>
      </c>
      <c r="BA60" s="36">
        <v>0</v>
      </c>
      <c r="BB60" s="36">
        <v>0</v>
      </c>
      <c r="BC60" s="36">
        <v>0</v>
      </c>
      <c r="BD60" s="36">
        <v>0</v>
      </c>
      <c r="BE60" s="37">
        <v>0</v>
      </c>
    </row>
    <row r="61" spans="1:57" ht="15" customHeight="1" x14ac:dyDescent="0.25">
      <c r="A61" s="16" t="s">
        <v>363</v>
      </c>
      <c r="B61" s="17" t="s">
        <v>364</v>
      </c>
      <c r="C61" s="16" t="s">
        <v>31</v>
      </c>
      <c r="D61" s="16" t="s">
        <v>32</v>
      </c>
      <c r="E61" s="16">
        <v>12</v>
      </c>
      <c r="F61" s="16">
        <v>1</v>
      </c>
      <c r="G61" s="16" t="s">
        <v>31</v>
      </c>
      <c r="H61" s="16" t="s">
        <v>366</v>
      </c>
      <c r="I61" s="16" t="s">
        <v>58</v>
      </c>
      <c r="J61" s="16" t="s">
        <v>31</v>
      </c>
      <c r="K61" s="16" t="s">
        <v>38</v>
      </c>
      <c r="L61" s="16" t="s">
        <v>34</v>
      </c>
      <c r="M61" s="17" t="s">
        <v>367</v>
      </c>
      <c r="N61" s="16">
        <v>10456</v>
      </c>
      <c r="O61" s="18" t="s">
        <v>365</v>
      </c>
      <c r="P61" s="16" t="s">
        <v>34</v>
      </c>
      <c r="Q61" s="16" t="s">
        <v>34</v>
      </c>
      <c r="R61" s="16" t="s">
        <v>34</v>
      </c>
      <c r="S61" s="16" t="s">
        <v>34</v>
      </c>
      <c r="T61" s="16" t="s">
        <v>34</v>
      </c>
      <c r="U61" s="17" t="s">
        <v>34</v>
      </c>
      <c r="V61" s="16" t="s">
        <v>34</v>
      </c>
      <c r="W61" s="16" t="s">
        <v>34</v>
      </c>
      <c r="X61" s="16" t="s">
        <v>34</v>
      </c>
      <c r="Y61" s="16" t="s">
        <v>34</v>
      </c>
      <c r="Z61" s="16" t="s">
        <v>34</v>
      </c>
      <c r="AA61" s="16" t="s">
        <v>34</v>
      </c>
      <c r="AB61" s="16" t="s">
        <v>34</v>
      </c>
      <c r="AC61" s="17" t="s">
        <v>34</v>
      </c>
      <c r="AD61" s="16" t="s">
        <v>34</v>
      </c>
      <c r="AE61" s="16" t="s">
        <v>34</v>
      </c>
      <c r="AF61" s="36">
        <v>0</v>
      </c>
      <c r="AG61" s="36">
        <v>0</v>
      </c>
      <c r="AH61" s="36">
        <v>0</v>
      </c>
      <c r="AI61" s="36">
        <v>0</v>
      </c>
      <c r="AJ61" s="36">
        <v>0</v>
      </c>
      <c r="AK61" s="36">
        <v>87</v>
      </c>
      <c r="AL61" s="36">
        <v>93</v>
      </c>
      <c r="AM61" s="36">
        <v>78</v>
      </c>
      <c r="AN61" s="36">
        <v>72</v>
      </c>
      <c r="AO61" s="36">
        <v>56</v>
      </c>
      <c r="AP61" s="36">
        <v>38</v>
      </c>
      <c r="AQ61" s="36">
        <v>34</v>
      </c>
      <c r="AR61" s="36">
        <v>23</v>
      </c>
      <c r="AS61" s="36">
        <v>0</v>
      </c>
      <c r="AT61" s="36">
        <v>0</v>
      </c>
      <c r="AU61" s="36">
        <v>0</v>
      </c>
      <c r="AV61" s="36">
        <v>0</v>
      </c>
      <c r="AW61" s="36">
        <v>0</v>
      </c>
      <c r="AX61" s="36">
        <v>15</v>
      </c>
      <c r="AY61" s="36">
        <v>14</v>
      </c>
      <c r="AZ61" s="36">
        <v>14</v>
      </c>
      <c r="BA61" s="36">
        <v>7</v>
      </c>
      <c r="BB61" s="36">
        <v>5</v>
      </c>
      <c r="BC61" s="36">
        <v>4</v>
      </c>
      <c r="BD61" s="36">
        <v>1</v>
      </c>
      <c r="BE61" s="37">
        <v>0</v>
      </c>
    </row>
    <row r="62" spans="1:57" ht="15" customHeight="1" x14ac:dyDescent="0.25">
      <c r="A62" s="16" t="s">
        <v>368</v>
      </c>
      <c r="B62" s="17" t="s">
        <v>369</v>
      </c>
      <c r="C62" s="16" t="s">
        <v>31</v>
      </c>
      <c r="D62" s="16" t="s">
        <v>121</v>
      </c>
      <c r="E62" s="16">
        <v>4</v>
      </c>
      <c r="F62" s="16">
        <v>2</v>
      </c>
      <c r="G62" s="16" t="s">
        <v>36</v>
      </c>
      <c r="H62" s="16" t="s">
        <v>370</v>
      </c>
      <c r="I62" s="16" t="s">
        <v>48</v>
      </c>
      <c r="J62" s="16" t="s">
        <v>31</v>
      </c>
      <c r="K62" s="16" t="s">
        <v>38</v>
      </c>
      <c r="L62" s="26" t="s">
        <v>34</v>
      </c>
      <c r="M62" s="17" t="s">
        <v>371</v>
      </c>
      <c r="N62" s="16">
        <v>10029</v>
      </c>
      <c r="O62" s="18" t="s">
        <v>372</v>
      </c>
      <c r="P62" s="32" t="s">
        <v>373</v>
      </c>
      <c r="Q62" s="16" t="s">
        <v>59</v>
      </c>
      <c r="R62" s="16" t="s">
        <v>43</v>
      </c>
      <c r="S62" s="16" t="s">
        <v>38</v>
      </c>
      <c r="T62" s="26" t="s">
        <v>34</v>
      </c>
      <c r="U62" s="17" t="s">
        <v>374</v>
      </c>
      <c r="V62" s="16">
        <v>10029</v>
      </c>
      <c r="W62" s="16" t="s">
        <v>49</v>
      </c>
      <c r="X62" s="16" t="s">
        <v>34</v>
      </c>
      <c r="Y62" s="16" t="s">
        <v>34</v>
      </c>
      <c r="Z62" s="16" t="s">
        <v>34</v>
      </c>
      <c r="AA62" s="16" t="s">
        <v>34</v>
      </c>
      <c r="AB62" s="16" t="s">
        <v>34</v>
      </c>
      <c r="AC62" s="17" t="s">
        <v>34</v>
      </c>
      <c r="AD62" s="16" t="s">
        <v>34</v>
      </c>
      <c r="AE62" s="16" t="s">
        <v>34</v>
      </c>
      <c r="AF62" s="36">
        <v>43</v>
      </c>
      <c r="AG62" s="36">
        <v>57</v>
      </c>
      <c r="AH62" s="36">
        <v>54</v>
      </c>
      <c r="AI62" s="36">
        <v>57</v>
      </c>
      <c r="AJ62" s="36">
        <v>60</v>
      </c>
      <c r="AK62" s="36">
        <v>57</v>
      </c>
      <c r="AL62" s="36">
        <v>63</v>
      </c>
      <c r="AM62" s="36">
        <v>53</v>
      </c>
      <c r="AN62" s="36">
        <v>47</v>
      </c>
      <c r="AO62" s="36">
        <v>0</v>
      </c>
      <c r="AP62" s="36">
        <v>0</v>
      </c>
      <c r="AQ62" s="36">
        <v>0</v>
      </c>
      <c r="AR62" s="36">
        <v>0</v>
      </c>
      <c r="AS62" s="36">
        <v>1</v>
      </c>
      <c r="AT62" s="36">
        <v>2</v>
      </c>
      <c r="AU62" s="36">
        <v>7</v>
      </c>
      <c r="AV62" s="36">
        <v>2</v>
      </c>
      <c r="AW62" s="36">
        <v>7</v>
      </c>
      <c r="AX62" s="36">
        <v>7</v>
      </c>
      <c r="AY62" s="36">
        <v>6</v>
      </c>
      <c r="AZ62" s="36">
        <v>7</v>
      </c>
      <c r="BA62" s="36">
        <v>5</v>
      </c>
      <c r="BB62" s="36">
        <v>0</v>
      </c>
      <c r="BC62" s="36">
        <v>0</v>
      </c>
      <c r="BD62" s="36">
        <v>0</v>
      </c>
      <c r="BE62" s="37">
        <v>0</v>
      </c>
    </row>
    <row r="63" spans="1:57" ht="15" customHeight="1" x14ac:dyDescent="0.25">
      <c r="A63" s="16" t="s">
        <v>375</v>
      </c>
      <c r="B63" s="17" t="s">
        <v>376</v>
      </c>
      <c r="C63" s="16" t="s">
        <v>52</v>
      </c>
      <c r="D63" s="16" t="s">
        <v>121</v>
      </c>
      <c r="E63" s="16">
        <v>4</v>
      </c>
      <c r="F63" s="16">
        <v>1</v>
      </c>
      <c r="G63" s="16" t="s">
        <v>31</v>
      </c>
      <c r="H63" s="16" t="s">
        <v>377</v>
      </c>
      <c r="I63" s="16" t="s">
        <v>54</v>
      </c>
      <c r="J63" s="16" t="s">
        <v>31</v>
      </c>
      <c r="K63" s="16" t="s">
        <v>38</v>
      </c>
      <c r="L63" s="26" t="s">
        <v>34</v>
      </c>
      <c r="M63" s="17" t="s">
        <v>378</v>
      </c>
      <c r="N63" s="16">
        <v>10029</v>
      </c>
      <c r="O63" s="18" t="s">
        <v>55</v>
      </c>
      <c r="P63" s="16" t="s">
        <v>34</v>
      </c>
      <c r="Q63" s="16" t="s">
        <v>34</v>
      </c>
      <c r="R63" s="16" t="s">
        <v>34</v>
      </c>
      <c r="S63" s="16" t="s">
        <v>34</v>
      </c>
      <c r="T63" s="16" t="s">
        <v>34</v>
      </c>
      <c r="U63" s="17" t="s">
        <v>34</v>
      </c>
      <c r="V63" s="16" t="s">
        <v>34</v>
      </c>
      <c r="W63" s="16" t="s">
        <v>34</v>
      </c>
      <c r="X63" s="16" t="s">
        <v>34</v>
      </c>
      <c r="Y63" s="16" t="s">
        <v>34</v>
      </c>
      <c r="Z63" s="16" t="s">
        <v>34</v>
      </c>
      <c r="AA63" s="16" t="s">
        <v>34</v>
      </c>
      <c r="AB63" s="16" t="s">
        <v>34</v>
      </c>
      <c r="AC63" s="17" t="s">
        <v>34</v>
      </c>
      <c r="AD63" s="16" t="s">
        <v>34</v>
      </c>
      <c r="AE63" s="16" t="s">
        <v>34</v>
      </c>
      <c r="AF63" s="36">
        <v>48</v>
      </c>
      <c r="AG63" s="36">
        <v>50</v>
      </c>
      <c r="AH63" s="36">
        <v>50</v>
      </c>
      <c r="AI63" s="36">
        <v>50</v>
      </c>
      <c r="AJ63" s="36">
        <v>50</v>
      </c>
      <c r="AK63" s="36">
        <v>50</v>
      </c>
      <c r="AL63" s="36">
        <v>56</v>
      </c>
      <c r="AM63" s="36">
        <v>58</v>
      </c>
      <c r="AN63" s="36">
        <v>57</v>
      </c>
      <c r="AO63" s="36">
        <v>0</v>
      </c>
      <c r="AP63" s="36">
        <v>0</v>
      </c>
      <c r="AQ63" s="36">
        <v>0</v>
      </c>
      <c r="AR63" s="36">
        <v>0</v>
      </c>
      <c r="AS63" s="36">
        <v>7</v>
      </c>
      <c r="AT63" s="36">
        <v>11</v>
      </c>
      <c r="AU63" s="36">
        <v>16</v>
      </c>
      <c r="AV63" s="36">
        <v>11</v>
      </c>
      <c r="AW63" s="36">
        <v>11</v>
      </c>
      <c r="AX63" s="36">
        <v>13</v>
      </c>
      <c r="AY63" s="36">
        <v>13</v>
      </c>
      <c r="AZ63" s="36">
        <v>15</v>
      </c>
      <c r="BA63" s="36">
        <v>13</v>
      </c>
      <c r="BB63" s="36">
        <v>0</v>
      </c>
      <c r="BC63" s="36">
        <v>0</v>
      </c>
      <c r="BD63" s="36">
        <v>0</v>
      </c>
      <c r="BE63" s="37">
        <v>0</v>
      </c>
    </row>
    <row r="64" spans="1:57" ht="15" customHeight="1" x14ac:dyDescent="0.25">
      <c r="A64" s="16" t="s">
        <v>379</v>
      </c>
      <c r="B64" s="17" t="s">
        <v>380</v>
      </c>
      <c r="C64" s="16" t="s">
        <v>52</v>
      </c>
      <c r="D64" s="16" t="s">
        <v>121</v>
      </c>
      <c r="E64" s="16">
        <v>4</v>
      </c>
      <c r="F64" s="16">
        <v>1</v>
      </c>
      <c r="G64" s="16" t="s">
        <v>31</v>
      </c>
      <c r="H64" s="16" t="s">
        <v>377</v>
      </c>
      <c r="I64" s="16" t="s">
        <v>48</v>
      </c>
      <c r="J64" s="16" t="s">
        <v>31</v>
      </c>
      <c r="K64" s="16" t="s">
        <v>38</v>
      </c>
      <c r="L64" s="16" t="s">
        <v>34</v>
      </c>
      <c r="M64" s="17" t="s">
        <v>378</v>
      </c>
      <c r="N64" s="16">
        <v>10029</v>
      </c>
      <c r="O64" s="18" t="s">
        <v>69</v>
      </c>
      <c r="P64" s="16" t="s">
        <v>34</v>
      </c>
      <c r="Q64" s="16" t="s">
        <v>34</v>
      </c>
      <c r="R64" s="16" t="s">
        <v>34</v>
      </c>
      <c r="S64" s="16" t="s">
        <v>34</v>
      </c>
      <c r="T64" s="16" t="s">
        <v>34</v>
      </c>
      <c r="U64" s="17" t="s">
        <v>34</v>
      </c>
      <c r="V64" s="16" t="s">
        <v>34</v>
      </c>
      <c r="W64" s="16" t="s">
        <v>34</v>
      </c>
      <c r="X64" s="16" t="s">
        <v>34</v>
      </c>
      <c r="Y64" s="16" t="s">
        <v>34</v>
      </c>
      <c r="Z64" s="16" t="s">
        <v>34</v>
      </c>
      <c r="AA64" s="16" t="s">
        <v>34</v>
      </c>
      <c r="AB64" s="16" t="s">
        <v>34</v>
      </c>
      <c r="AC64" s="17" t="s">
        <v>34</v>
      </c>
      <c r="AD64" s="16" t="s">
        <v>34</v>
      </c>
      <c r="AE64" s="16" t="s">
        <v>34</v>
      </c>
      <c r="AF64" s="36">
        <v>52</v>
      </c>
      <c r="AG64" s="36">
        <v>53</v>
      </c>
      <c r="AH64" s="36">
        <v>50</v>
      </c>
      <c r="AI64" s="36">
        <v>0</v>
      </c>
      <c r="AJ64" s="36">
        <v>0</v>
      </c>
      <c r="AK64" s="36">
        <v>0</v>
      </c>
      <c r="AL64" s="36">
        <v>0</v>
      </c>
      <c r="AM64" s="36">
        <v>0</v>
      </c>
      <c r="AN64" s="36">
        <v>0</v>
      </c>
      <c r="AO64" s="36">
        <v>0</v>
      </c>
      <c r="AP64" s="36">
        <v>0</v>
      </c>
      <c r="AQ64" s="36">
        <v>0</v>
      </c>
      <c r="AR64" s="36">
        <v>0</v>
      </c>
      <c r="AS64" s="36">
        <v>4</v>
      </c>
      <c r="AT64" s="36">
        <v>4</v>
      </c>
      <c r="AU64" s="36">
        <v>6</v>
      </c>
      <c r="AV64" s="36">
        <v>0</v>
      </c>
      <c r="AW64" s="36">
        <v>0</v>
      </c>
      <c r="AX64" s="36">
        <v>0</v>
      </c>
      <c r="AY64" s="36">
        <v>0</v>
      </c>
      <c r="AZ64" s="36">
        <v>0</v>
      </c>
      <c r="BA64" s="36">
        <v>0</v>
      </c>
      <c r="BB64" s="36">
        <v>0</v>
      </c>
      <c r="BC64" s="36">
        <v>0</v>
      </c>
      <c r="BD64" s="36">
        <v>0</v>
      </c>
      <c r="BE64" s="37">
        <v>0</v>
      </c>
    </row>
    <row r="65" spans="1:57" ht="15" customHeight="1" x14ac:dyDescent="0.25">
      <c r="A65" s="16" t="s">
        <v>381</v>
      </c>
      <c r="B65" s="17" t="s">
        <v>382</v>
      </c>
      <c r="C65" s="16" t="s">
        <v>31</v>
      </c>
      <c r="D65" s="16" t="s">
        <v>32</v>
      </c>
      <c r="E65" s="16" t="s">
        <v>383</v>
      </c>
      <c r="F65" s="16">
        <v>2</v>
      </c>
      <c r="G65" s="16" t="s">
        <v>36</v>
      </c>
      <c r="H65" s="16" t="s">
        <v>384</v>
      </c>
      <c r="I65" s="16" t="s">
        <v>33</v>
      </c>
      <c r="J65" s="16" t="s">
        <v>31</v>
      </c>
      <c r="K65" s="16" t="s">
        <v>38</v>
      </c>
      <c r="L65" s="16" t="s">
        <v>34</v>
      </c>
      <c r="M65" s="17" t="s">
        <v>385</v>
      </c>
      <c r="N65" s="16">
        <v>10475</v>
      </c>
      <c r="O65" s="18" t="s">
        <v>134</v>
      </c>
      <c r="P65" s="16" t="s">
        <v>386</v>
      </c>
      <c r="Q65" s="16" t="s">
        <v>42</v>
      </c>
      <c r="R65" s="16" t="s">
        <v>43</v>
      </c>
      <c r="S65" s="16" t="s">
        <v>38</v>
      </c>
      <c r="T65" s="16" t="s">
        <v>34</v>
      </c>
      <c r="U65" s="17" t="s">
        <v>387</v>
      </c>
      <c r="V65" s="16">
        <v>10473</v>
      </c>
      <c r="W65" s="18" t="s">
        <v>104</v>
      </c>
      <c r="X65" s="16" t="s">
        <v>34</v>
      </c>
      <c r="Y65" s="16" t="s">
        <v>34</v>
      </c>
      <c r="Z65" s="16" t="s">
        <v>34</v>
      </c>
      <c r="AA65" s="16" t="s">
        <v>34</v>
      </c>
      <c r="AB65" s="16" t="s">
        <v>34</v>
      </c>
      <c r="AC65" s="17" t="s">
        <v>34</v>
      </c>
      <c r="AD65" s="16" t="s">
        <v>34</v>
      </c>
      <c r="AE65" s="16" t="s">
        <v>34</v>
      </c>
      <c r="AF65" s="36">
        <v>65</v>
      </c>
      <c r="AG65" s="36">
        <v>63</v>
      </c>
      <c r="AH65" s="36">
        <v>61</v>
      </c>
      <c r="AI65" s="36">
        <v>0</v>
      </c>
      <c r="AJ65" s="36">
        <v>0</v>
      </c>
      <c r="AK65" s="36">
        <v>90</v>
      </c>
      <c r="AL65" s="36">
        <v>86</v>
      </c>
      <c r="AM65" s="36">
        <v>87</v>
      </c>
      <c r="AN65" s="36">
        <v>93</v>
      </c>
      <c r="AO65" s="36">
        <v>89</v>
      </c>
      <c r="AP65" s="36">
        <v>85</v>
      </c>
      <c r="AQ65" s="36">
        <v>78</v>
      </c>
      <c r="AR65" s="36">
        <v>0</v>
      </c>
      <c r="AS65" s="36">
        <v>15</v>
      </c>
      <c r="AT65" s="36">
        <v>6</v>
      </c>
      <c r="AU65" s="36">
        <v>14</v>
      </c>
      <c r="AV65" s="36">
        <v>0</v>
      </c>
      <c r="AW65" s="36">
        <v>0</v>
      </c>
      <c r="AX65" s="36">
        <v>26</v>
      </c>
      <c r="AY65" s="36">
        <v>26</v>
      </c>
      <c r="AZ65" s="36">
        <v>18</v>
      </c>
      <c r="BA65" s="36">
        <v>31</v>
      </c>
      <c r="BB65" s="36">
        <v>19</v>
      </c>
      <c r="BC65" s="36">
        <v>12</v>
      </c>
      <c r="BD65" s="36">
        <v>6</v>
      </c>
      <c r="BE65" s="37">
        <v>0</v>
      </c>
    </row>
    <row r="66" spans="1:57" ht="15" customHeight="1" x14ac:dyDescent="0.25">
      <c r="A66" s="16" t="s">
        <v>505</v>
      </c>
      <c r="B66" s="17" t="s">
        <v>506</v>
      </c>
      <c r="C66" s="16" t="s">
        <v>52</v>
      </c>
      <c r="D66" s="16" t="s">
        <v>62</v>
      </c>
      <c r="E66" s="16" t="s">
        <v>507</v>
      </c>
      <c r="F66" s="16">
        <v>2</v>
      </c>
      <c r="G66" s="16" t="s">
        <v>85</v>
      </c>
      <c r="H66" s="16" t="s">
        <v>508</v>
      </c>
      <c r="I66" s="16" t="s">
        <v>88</v>
      </c>
      <c r="J66" s="16" t="s">
        <v>85</v>
      </c>
      <c r="K66" s="16" t="s">
        <v>38</v>
      </c>
      <c r="L66" s="16" t="s">
        <v>34</v>
      </c>
      <c r="M66" s="17" t="s">
        <v>509</v>
      </c>
      <c r="N66" s="16">
        <v>11233</v>
      </c>
      <c r="O66" s="18" t="s">
        <v>49</v>
      </c>
      <c r="P66" s="16" t="s">
        <v>84</v>
      </c>
      <c r="Q66" s="16" t="s">
        <v>77</v>
      </c>
      <c r="R66" s="16" t="s">
        <v>85</v>
      </c>
      <c r="S66" s="16" t="s">
        <v>38</v>
      </c>
      <c r="T66" s="16" t="s">
        <v>34</v>
      </c>
      <c r="U66" s="17" t="s">
        <v>510</v>
      </c>
      <c r="V66" s="16">
        <v>11216</v>
      </c>
      <c r="W66" s="18" t="s">
        <v>87</v>
      </c>
      <c r="X66" s="16" t="s">
        <v>34</v>
      </c>
      <c r="Y66" s="16" t="s">
        <v>34</v>
      </c>
      <c r="Z66" s="16" t="s">
        <v>34</v>
      </c>
      <c r="AA66" s="16" t="s">
        <v>34</v>
      </c>
      <c r="AB66" s="16" t="s">
        <v>34</v>
      </c>
      <c r="AC66" s="17" t="s">
        <v>34</v>
      </c>
      <c r="AD66" s="16" t="s">
        <v>34</v>
      </c>
      <c r="AE66" s="16" t="s">
        <v>34</v>
      </c>
      <c r="AF66" s="36">
        <v>0</v>
      </c>
      <c r="AG66" s="36">
        <v>0</v>
      </c>
      <c r="AH66" s="36">
        <v>0</v>
      </c>
      <c r="AI66" s="36">
        <v>0</v>
      </c>
      <c r="AJ66" s="36">
        <v>0</v>
      </c>
      <c r="AK66" s="36">
        <v>87</v>
      </c>
      <c r="AL66" s="36">
        <v>90</v>
      </c>
      <c r="AM66" s="36">
        <v>72</v>
      </c>
      <c r="AN66" s="36">
        <v>71</v>
      </c>
      <c r="AO66" s="36">
        <v>36</v>
      </c>
      <c r="AP66" s="36">
        <v>38</v>
      </c>
      <c r="AQ66" s="36">
        <v>0</v>
      </c>
      <c r="AR66" s="36">
        <v>0</v>
      </c>
      <c r="AS66" s="36">
        <v>0</v>
      </c>
      <c r="AT66" s="36">
        <v>0</v>
      </c>
      <c r="AU66" s="36">
        <v>0</v>
      </c>
      <c r="AV66" s="36">
        <v>0</v>
      </c>
      <c r="AW66" s="36">
        <v>0</v>
      </c>
      <c r="AX66" s="36">
        <v>18</v>
      </c>
      <c r="AY66" s="36">
        <v>16</v>
      </c>
      <c r="AZ66" s="36">
        <v>11</v>
      </c>
      <c r="BA66" s="36">
        <v>6</v>
      </c>
      <c r="BB66" s="36">
        <v>7</v>
      </c>
      <c r="BC66" s="36">
        <v>1</v>
      </c>
      <c r="BD66" s="36">
        <v>0</v>
      </c>
      <c r="BE66" s="37">
        <v>0</v>
      </c>
    </row>
    <row r="67" spans="1:57" ht="15" customHeight="1" x14ac:dyDescent="0.25">
      <c r="A67" s="16" t="s">
        <v>397</v>
      </c>
      <c r="B67" s="17" t="s">
        <v>398</v>
      </c>
      <c r="C67" s="16" t="s">
        <v>52</v>
      </c>
      <c r="D67" s="16" t="s">
        <v>62</v>
      </c>
      <c r="E67" s="16" t="s">
        <v>399</v>
      </c>
      <c r="F67" s="16">
        <v>2</v>
      </c>
      <c r="G67" s="16" t="s">
        <v>31</v>
      </c>
      <c r="H67" s="16" t="s">
        <v>400</v>
      </c>
      <c r="I67" s="16" t="s">
        <v>33</v>
      </c>
      <c r="J67" s="16" t="s">
        <v>31</v>
      </c>
      <c r="K67" s="16" t="s">
        <v>38</v>
      </c>
      <c r="L67" s="16" t="s">
        <v>34</v>
      </c>
      <c r="M67" s="17" t="s">
        <v>401</v>
      </c>
      <c r="N67" s="27">
        <v>11221</v>
      </c>
      <c r="O67" s="18" t="s">
        <v>40</v>
      </c>
      <c r="P67" s="16" t="s">
        <v>402</v>
      </c>
      <c r="Q67" s="16" t="s">
        <v>48</v>
      </c>
      <c r="R67" s="16" t="s">
        <v>31</v>
      </c>
      <c r="S67" s="16" t="s">
        <v>38</v>
      </c>
      <c r="T67" s="16" t="s">
        <v>34</v>
      </c>
      <c r="U67" s="17" t="s">
        <v>403</v>
      </c>
      <c r="V67" s="27">
        <v>11233</v>
      </c>
      <c r="W67" s="18" t="s">
        <v>46</v>
      </c>
      <c r="X67" s="16" t="s">
        <v>34</v>
      </c>
      <c r="Y67" s="16" t="s">
        <v>34</v>
      </c>
      <c r="Z67" s="16" t="s">
        <v>34</v>
      </c>
      <c r="AA67" s="16" t="s">
        <v>34</v>
      </c>
      <c r="AB67" s="16" t="s">
        <v>34</v>
      </c>
      <c r="AC67" s="17" t="s">
        <v>34</v>
      </c>
      <c r="AD67" s="16" t="s">
        <v>34</v>
      </c>
      <c r="AE67" s="16" t="s">
        <v>34</v>
      </c>
      <c r="AF67" s="36">
        <v>42</v>
      </c>
      <c r="AG67" s="36">
        <v>48</v>
      </c>
      <c r="AH67" s="36">
        <v>46</v>
      </c>
      <c r="AI67" s="36">
        <v>42</v>
      </c>
      <c r="AJ67" s="36">
        <v>49</v>
      </c>
      <c r="AK67" s="36">
        <v>53</v>
      </c>
      <c r="AL67" s="36">
        <v>0</v>
      </c>
      <c r="AM67" s="36">
        <v>0</v>
      </c>
      <c r="AN67" s="36">
        <v>0</v>
      </c>
      <c r="AO67" s="36">
        <v>0</v>
      </c>
      <c r="AP67" s="36">
        <v>0</v>
      </c>
      <c r="AQ67" s="36">
        <v>0</v>
      </c>
      <c r="AR67" s="36">
        <v>0</v>
      </c>
      <c r="AS67" s="36">
        <v>2</v>
      </c>
      <c r="AT67" s="36">
        <v>2</v>
      </c>
      <c r="AU67" s="36">
        <v>6</v>
      </c>
      <c r="AV67" s="36">
        <v>2</v>
      </c>
      <c r="AW67" s="36">
        <v>3</v>
      </c>
      <c r="AX67" s="36">
        <v>7</v>
      </c>
      <c r="AY67" s="36">
        <v>0</v>
      </c>
      <c r="AZ67" s="36">
        <v>0</v>
      </c>
      <c r="BA67" s="36">
        <v>0</v>
      </c>
      <c r="BB67" s="36">
        <v>0</v>
      </c>
      <c r="BC67" s="36">
        <v>0</v>
      </c>
      <c r="BD67" s="36">
        <v>0</v>
      </c>
      <c r="BE67" s="37">
        <v>0</v>
      </c>
    </row>
    <row r="68" spans="1:57" ht="15" customHeight="1" x14ac:dyDescent="0.25">
      <c r="A68" s="16" t="s">
        <v>404</v>
      </c>
      <c r="B68" s="17" t="s">
        <v>405</v>
      </c>
      <c r="C68" s="31" t="s">
        <v>52</v>
      </c>
      <c r="D68" s="16" t="s">
        <v>62</v>
      </c>
      <c r="E68" s="16">
        <v>17</v>
      </c>
      <c r="F68" s="16">
        <v>1</v>
      </c>
      <c r="G68" s="16" t="s">
        <v>31</v>
      </c>
      <c r="H68" s="16" t="s">
        <v>406</v>
      </c>
      <c r="I68" s="16" t="s">
        <v>54</v>
      </c>
      <c r="J68" s="16" t="s">
        <v>31</v>
      </c>
      <c r="K68" s="16" t="s">
        <v>38</v>
      </c>
      <c r="L68" s="16" t="s">
        <v>34</v>
      </c>
      <c r="M68" s="17" t="s">
        <v>407</v>
      </c>
      <c r="N68" s="16">
        <v>11226</v>
      </c>
      <c r="O68" s="18" t="s">
        <v>49</v>
      </c>
      <c r="P68" s="16" t="s">
        <v>34</v>
      </c>
      <c r="Q68" s="16" t="s">
        <v>34</v>
      </c>
      <c r="R68" s="16" t="s">
        <v>34</v>
      </c>
      <c r="S68" s="16" t="s">
        <v>34</v>
      </c>
      <c r="T68" s="16" t="s">
        <v>34</v>
      </c>
      <c r="U68" s="17" t="s">
        <v>34</v>
      </c>
      <c r="V68" s="16" t="s">
        <v>34</v>
      </c>
      <c r="W68" s="16" t="s">
        <v>34</v>
      </c>
      <c r="X68" s="16" t="s">
        <v>34</v>
      </c>
      <c r="Y68" s="16" t="s">
        <v>34</v>
      </c>
      <c r="Z68" s="16" t="s">
        <v>34</v>
      </c>
      <c r="AA68" s="16" t="s">
        <v>34</v>
      </c>
      <c r="AB68" s="16" t="s">
        <v>34</v>
      </c>
      <c r="AC68" s="17" t="s">
        <v>34</v>
      </c>
      <c r="AD68" s="16" t="s">
        <v>34</v>
      </c>
      <c r="AE68" s="16" t="s">
        <v>34</v>
      </c>
      <c r="AF68" s="36">
        <v>0</v>
      </c>
      <c r="AG68" s="36">
        <v>0</v>
      </c>
      <c r="AH68" s="36">
        <v>0</v>
      </c>
      <c r="AI68" s="36">
        <v>0</v>
      </c>
      <c r="AJ68" s="36">
        <v>0</v>
      </c>
      <c r="AK68" s="36">
        <v>0</v>
      </c>
      <c r="AL68" s="36">
        <v>124</v>
      </c>
      <c r="AM68" s="36">
        <v>111</v>
      </c>
      <c r="AN68" s="36">
        <v>115</v>
      </c>
      <c r="AO68" s="36">
        <v>108</v>
      </c>
      <c r="AP68" s="36">
        <v>0</v>
      </c>
      <c r="AQ68" s="36">
        <v>0</v>
      </c>
      <c r="AR68" s="36">
        <v>0</v>
      </c>
      <c r="AS68" s="36">
        <v>0</v>
      </c>
      <c r="AT68" s="36">
        <v>0</v>
      </c>
      <c r="AU68" s="36">
        <v>0</v>
      </c>
      <c r="AV68" s="36">
        <v>0</v>
      </c>
      <c r="AW68" s="36">
        <v>0</v>
      </c>
      <c r="AX68" s="36">
        <v>0</v>
      </c>
      <c r="AY68" s="36">
        <v>22</v>
      </c>
      <c r="AZ68" s="36">
        <v>27</v>
      </c>
      <c r="BA68" s="36">
        <v>25</v>
      </c>
      <c r="BB68" s="36">
        <v>14</v>
      </c>
      <c r="BC68" s="36">
        <v>0</v>
      </c>
      <c r="BD68" s="36">
        <v>0</v>
      </c>
      <c r="BE68" s="37">
        <v>0</v>
      </c>
    </row>
    <row r="69" spans="1:57" ht="15" customHeight="1" x14ac:dyDescent="0.25">
      <c r="A69" s="16" t="s">
        <v>408</v>
      </c>
      <c r="B69" s="17" t="s">
        <v>409</v>
      </c>
      <c r="C69" s="31" t="s">
        <v>52</v>
      </c>
      <c r="D69" s="16" t="s">
        <v>62</v>
      </c>
      <c r="E69" s="16">
        <v>17</v>
      </c>
      <c r="F69" s="16">
        <v>1</v>
      </c>
      <c r="G69" s="16" t="s">
        <v>31</v>
      </c>
      <c r="H69" s="16" t="s">
        <v>410</v>
      </c>
      <c r="I69" s="16" t="s">
        <v>58</v>
      </c>
      <c r="J69" s="16" t="s">
        <v>31</v>
      </c>
      <c r="K69" s="16" t="s">
        <v>38</v>
      </c>
      <c r="L69" s="16" t="s">
        <v>34</v>
      </c>
      <c r="M69" s="17" t="s">
        <v>411</v>
      </c>
      <c r="N69" s="16">
        <v>11213</v>
      </c>
      <c r="O69" s="18" t="s">
        <v>49</v>
      </c>
      <c r="P69" s="16" t="s">
        <v>34</v>
      </c>
      <c r="Q69" s="16" t="s">
        <v>34</v>
      </c>
      <c r="R69" s="16" t="s">
        <v>34</v>
      </c>
      <c r="S69" s="16" t="s">
        <v>34</v>
      </c>
      <c r="T69" s="16" t="s">
        <v>34</v>
      </c>
      <c r="U69" s="17" t="s">
        <v>34</v>
      </c>
      <c r="V69" s="16" t="s">
        <v>34</v>
      </c>
      <c r="W69" s="16" t="s">
        <v>34</v>
      </c>
      <c r="X69" s="16" t="s">
        <v>34</v>
      </c>
      <c r="Y69" s="16" t="s">
        <v>34</v>
      </c>
      <c r="Z69" s="16" t="s">
        <v>34</v>
      </c>
      <c r="AA69" s="16" t="s">
        <v>34</v>
      </c>
      <c r="AB69" s="16" t="s">
        <v>34</v>
      </c>
      <c r="AC69" s="17" t="s">
        <v>34</v>
      </c>
      <c r="AD69" s="16" t="s">
        <v>34</v>
      </c>
      <c r="AE69" s="16" t="s">
        <v>34</v>
      </c>
      <c r="AF69" s="36">
        <v>70</v>
      </c>
      <c r="AG69" s="36">
        <v>98</v>
      </c>
      <c r="AH69" s="36">
        <v>106</v>
      </c>
      <c r="AI69" s="36">
        <v>0</v>
      </c>
      <c r="AJ69" s="36">
        <v>0</v>
      </c>
      <c r="AK69" s="36">
        <v>0</v>
      </c>
      <c r="AL69" s="36">
        <v>87</v>
      </c>
      <c r="AM69" s="36">
        <v>120</v>
      </c>
      <c r="AN69" s="36">
        <v>113</v>
      </c>
      <c r="AO69" s="36">
        <v>110</v>
      </c>
      <c r="AP69" s="36">
        <v>67</v>
      </c>
      <c r="AQ69" s="36">
        <v>71</v>
      </c>
      <c r="AR69" s="36">
        <v>0</v>
      </c>
      <c r="AS69" s="36">
        <v>6</v>
      </c>
      <c r="AT69" s="36">
        <v>17</v>
      </c>
      <c r="AU69" s="36">
        <v>8</v>
      </c>
      <c r="AV69" s="36">
        <v>0</v>
      </c>
      <c r="AW69" s="36">
        <v>0</v>
      </c>
      <c r="AX69" s="36">
        <v>0</v>
      </c>
      <c r="AY69" s="36">
        <v>16</v>
      </c>
      <c r="AZ69" s="36">
        <v>23</v>
      </c>
      <c r="BA69" s="36">
        <v>22</v>
      </c>
      <c r="BB69" s="36">
        <v>16</v>
      </c>
      <c r="BC69" s="36">
        <v>6</v>
      </c>
      <c r="BD69" s="36">
        <v>1</v>
      </c>
      <c r="BE69" s="37">
        <v>0</v>
      </c>
    </row>
    <row r="70" spans="1:57" ht="15" customHeight="1" x14ac:dyDescent="0.25">
      <c r="A70" s="16" t="s">
        <v>412</v>
      </c>
      <c r="B70" s="17" t="s">
        <v>413</v>
      </c>
      <c r="C70" s="16" t="s">
        <v>52</v>
      </c>
      <c r="D70" s="16" t="s">
        <v>62</v>
      </c>
      <c r="E70" s="16">
        <v>17</v>
      </c>
      <c r="F70" s="16">
        <v>2</v>
      </c>
      <c r="G70" s="16" t="s">
        <v>31</v>
      </c>
      <c r="H70" s="16" t="s">
        <v>414</v>
      </c>
      <c r="I70" s="16" t="s">
        <v>77</v>
      </c>
      <c r="J70" s="16" t="s">
        <v>31</v>
      </c>
      <c r="K70" s="16" t="s">
        <v>38</v>
      </c>
      <c r="L70" s="16" t="s">
        <v>34</v>
      </c>
      <c r="M70" s="17" t="s">
        <v>415</v>
      </c>
      <c r="N70" s="16">
        <v>11238</v>
      </c>
      <c r="O70" s="18" t="s">
        <v>55</v>
      </c>
      <c r="P70" s="16" t="s">
        <v>416</v>
      </c>
      <c r="Q70" s="16" t="s">
        <v>59</v>
      </c>
      <c r="R70" s="16" t="s">
        <v>31</v>
      </c>
      <c r="S70" s="16" t="s">
        <v>38</v>
      </c>
      <c r="T70" s="16" t="s">
        <v>34</v>
      </c>
      <c r="U70" s="17" t="s">
        <v>417</v>
      </c>
      <c r="V70" s="16">
        <v>11225</v>
      </c>
      <c r="W70" s="16">
        <v>6</v>
      </c>
      <c r="X70" s="16" t="s">
        <v>34</v>
      </c>
      <c r="Y70" s="16" t="s">
        <v>34</v>
      </c>
      <c r="Z70" s="16" t="s">
        <v>34</v>
      </c>
      <c r="AA70" s="16" t="s">
        <v>34</v>
      </c>
      <c r="AB70" s="16" t="s">
        <v>34</v>
      </c>
      <c r="AC70" s="17" t="s">
        <v>34</v>
      </c>
      <c r="AD70" s="16" t="s">
        <v>34</v>
      </c>
      <c r="AE70" s="16" t="s">
        <v>34</v>
      </c>
      <c r="AF70" s="36">
        <v>0</v>
      </c>
      <c r="AG70" s="36">
        <v>0</v>
      </c>
      <c r="AH70" s="36">
        <v>0</v>
      </c>
      <c r="AI70" s="36">
        <v>0</v>
      </c>
      <c r="AJ70" s="36">
        <v>0</v>
      </c>
      <c r="AK70" s="36">
        <v>0</v>
      </c>
      <c r="AL70" s="36">
        <v>114</v>
      </c>
      <c r="AM70" s="36">
        <v>115</v>
      </c>
      <c r="AN70" s="36">
        <v>114</v>
      </c>
      <c r="AO70" s="36">
        <v>112</v>
      </c>
      <c r="AP70" s="36">
        <v>110</v>
      </c>
      <c r="AQ70" s="36">
        <v>86</v>
      </c>
      <c r="AR70" s="36">
        <v>86</v>
      </c>
      <c r="AS70" s="36">
        <v>0</v>
      </c>
      <c r="AT70" s="36">
        <v>0</v>
      </c>
      <c r="AU70" s="36">
        <v>0</v>
      </c>
      <c r="AV70" s="36">
        <v>0</v>
      </c>
      <c r="AW70" s="36">
        <v>0</v>
      </c>
      <c r="AX70" s="36">
        <v>0</v>
      </c>
      <c r="AY70" s="36">
        <v>23</v>
      </c>
      <c r="AZ70" s="36">
        <v>25</v>
      </c>
      <c r="BA70" s="36">
        <v>26</v>
      </c>
      <c r="BB70" s="36">
        <v>16</v>
      </c>
      <c r="BC70" s="36">
        <v>11</v>
      </c>
      <c r="BD70" s="36">
        <v>14</v>
      </c>
      <c r="BE70" s="37">
        <v>7</v>
      </c>
    </row>
    <row r="71" spans="1:57" ht="15" customHeight="1" x14ac:dyDescent="0.25">
      <c r="A71" s="16" t="s">
        <v>418</v>
      </c>
      <c r="B71" s="17" t="s">
        <v>419</v>
      </c>
      <c r="C71" s="16" t="s">
        <v>52</v>
      </c>
      <c r="D71" s="16" t="s">
        <v>62</v>
      </c>
      <c r="E71" s="16">
        <v>18</v>
      </c>
      <c r="F71" s="16">
        <v>2</v>
      </c>
      <c r="G71" s="16" t="s">
        <v>31</v>
      </c>
      <c r="H71" s="16" t="s">
        <v>420</v>
      </c>
      <c r="I71" s="16" t="s">
        <v>54</v>
      </c>
      <c r="J71" s="16" t="s">
        <v>31</v>
      </c>
      <c r="K71" s="16" t="s">
        <v>38</v>
      </c>
      <c r="L71" s="16" t="s">
        <v>34</v>
      </c>
      <c r="M71" s="17" t="s">
        <v>421</v>
      </c>
      <c r="N71" s="16">
        <v>11236</v>
      </c>
      <c r="O71" s="18" t="s">
        <v>40</v>
      </c>
      <c r="P71" s="16" t="s">
        <v>422</v>
      </c>
      <c r="Q71" s="16" t="s">
        <v>48</v>
      </c>
      <c r="R71" s="16" t="s">
        <v>31</v>
      </c>
      <c r="S71" s="16" t="s">
        <v>38</v>
      </c>
      <c r="T71" s="16" t="s">
        <v>34</v>
      </c>
      <c r="U71" s="17" t="s">
        <v>423</v>
      </c>
      <c r="V71" s="16">
        <v>11236</v>
      </c>
      <c r="W71" s="18" t="s">
        <v>46</v>
      </c>
      <c r="X71" s="16" t="s">
        <v>34</v>
      </c>
      <c r="Y71" s="16" t="s">
        <v>34</v>
      </c>
      <c r="Z71" s="16" t="s">
        <v>34</v>
      </c>
      <c r="AA71" s="16" t="s">
        <v>34</v>
      </c>
      <c r="AB71" s="16" t="s">
        <v>34</v>
      </c>
      <c r="AC71" s="17" t="s">
        <v>34</v>
      </c>
      <c r="AD71" s="16" t="s">
        <v>34</v>
      </c>
      <c r="AE71" s="16" t="s">
        <v>34</v>
      </c>
      <c r="AF71" s="36">
        <v>0</v>
      </c>
      <c r="AG71" s="36">
        <v>0</v>
      </c>
      <c r="AH71" s="36">
        <v>0</v>
      </c>
      <c r="AI71" s="36">
        <v>0</v>
      </c>
      <c r="AJ71" s="36">
        <v>0</v>
      </c>
      <c r="AK71" s="36">
        <v>0</v>
      </c>
      <c r="AL71" s="36">
        <v>127</v>
      </c>
      <c r="AM71" s="36">
        <v>127</v>
      </c>
      <c r="AN71" s="36">
        <v>172</v>
      </c>
      <c r="AO71" s="36">
        <v>98</v>
      </c>
      <c r="AP71" s="36">
        <v>64</v>
      </c>
      <c r="AQ71" s="36">
        <v>65</v>
      </c>
      <c r="AR71" s="36">
        <v>0</v>
      </c>
      <c r="AS71" s="36">
        <v>0</v>
      </c>
      <c r="AT71" s="36">
        <v>0</v>
      </c>
      <c r="AU71" s="36">
        <v>0</v>
      </c>
      <c r="AV71" s="36">
        <v>0</v>
      </c>
      <c r="AW71" s="36">
        <v>0</v>
      </c>
      <c r="AX71" s="36">
        <v>0</v>
      </c>
      <c r="AY71" s="36">
        <v>17</v>
      </c>
      <c r="AZ71" s="36">
        <v>32</v>
      </c>
      <c r="BA71" s="36">
        <v>15</v>
      </c>
      <c r="BB71" s="36">
        <v>20</v>
      </c>
      <c r="BC71" s="36">
        <v>9</v>
      </c>
      <c r="BD71" s="36">
        <v>10</v>
      </c>
      <c r="BE71" s="37">
        <v>0</v>
      </c>
    </row>
    <row r="72" spans="1:57" ht="15" customHeight="1" x14ac:dyDescent="0.25">
      <c r="A72" s="16" t="s">
        <v>424</v>
      </c>
      <c r="B72" s="17" t="s">
        <v>425</v>
      </c>
      <c r="C72" s="16" t="s">
        <v>31</v>
      </c>
      <c r="D72" s="16" t="s">
        <v>62</v>
      </c>
      <c r="E72" s="16">
        <v>17</v>
      </c>
      <c r="F72" s="16">
        <v>1</v>
      </c>
      <c r="G72" s="16" t="s">
        <v>31</v>
      </c>
      <c r="H72" s="16" t="s">
        <v>426</v>
      </c>
      <c r="I72" s="16" t="s">
        <v>33</v>
      </c>
      <c r="J72" s="16" t="s">
        <v>31</v>
      </c>
      <c r="K72" s="16" t="s">
        <v>38</v>
      </c>
      <c r="L72" s="16" t="s">
        <v>34</v>
      </c>
      <c r="M72" s="17" t="s">
        <v>427</v>
      </c>
      <c r="N72" s="16">
        <v>11226</v>
      </c>
      <c r="O72" s="18" t="s">
        <v>101</v>
      </c>
      <c r="P72" s="16" t="s">
        <v>34</v>
      </c>
      <c r="Q72" s="16" t="s">
        <v>34</v>
      </c>
      <c r="R72" s="16" t="s">
        <v>34</v>
      </c>
      <c r="S72" s="16" t="s">
        <v>34</v>
      </c>
      <c r="T72" s="16" t="s">
        <v>34</v>
      </c>
      <c r="U72" s="17" t="s">
        <v>34</v>
      </c>
      <c r="V72" s="16" t="s">
        <v>34</v>
      </c>
      <c r="W72" s="16" t="s">
        <v>34</v>
      </c>
      <c r="X72" s="16" t="s">
        <v>34</v>
      </c>
      <c r="Y72" s="16" t="s">
        <v>34</v>
      </c>
      <c r="Z72" s="16" t="s">
        <v>34</v>
      </c>
      <c r="AA72" s="16" t="s">
        <v>34</v>
      </c>
      <c r="AB72" s="16" t="s">
        <v>34</v>
      </c>
      <c r="AC72" s="17" t="s">
        <v>34</v>
      </c>
      <c r="AD72" s="16" t="s">
        <v>34</v>
      </c>
      <c r="AE72" s="16" t="s">
        <v>34</v>
      </c>
      <c r="AF72" s="36">
        <v>38</v>
      </c>
      <c r="AG72" s="36">
        <v>49</v>
      </c>
      <c r="AH72" s="36">
        <v>52</v>
      </c>
      <c r="AI72" s="36">
        <v>49</v>
      </c>
      <c r="AJ72" s="36">
        <v>50</v>
      </c>
      <c r="AK72" s="36">
        <v>49</v>
      </c>
      <c r="AL72" s="36">
        <v>51</v>
      </c>
      <c r="AM72" s="36">
        <v>51</v>
      </c>
      <c r="AN72" s="36">
        <v>48</v>
      </c>
      <c r="AO72" s="36">
        <v>0</v>
      </c>
      <c r="AP72" s="36">
        <v>0</v>
      </c>
      <c r="AQ72" s="36">
        <v>0</v>
      </c>
      <c r="AR72" s="36">
        <v>0</v>
      </c>
      <c r="AS72" s="36">
        <v>13</v>
      </c>
      <c r="AT72" s="36">
        <v>12</v>
      </c>
      <c r="AU72" s="36">
        <v>15</v>
      </c>
      <c r="AV72" s="36">
        <v>11</v>
      </c>
      <c r="AW72" s="36">
        <v>10</v>
      </c>
      <c r="AX72" s="36">
        <v>14</v>
      </c>
      <c r="AY72" s="36">
        <v>18</v>
      </c>
      <c r="AZ72" s="36">
        <v>17</v>
      </c>
      <c r="BA72" s="36">
        <v>7</v>
      </c>
      <c r="BB72" s="36">
        <v>0</v>
      </c>
      <c r="BC72" s="36">
        <v>0</v>
      </c>
      <c r="BD72" s="36">
        <v>0</v>
      </c>
      <c r="BE72" s="37">
        <v>0</v>
      </c>
    </row>
    <row r="73" spans="1:57" ht="15" customHeight="1" x14ac:dyDescent="0.25">
      <c r="A73" s="16" t="s">
        <v>428</v>
      </c>
      <c r="B73" s="17" t="s">
        <v>429</v>
      </c>
      <c r="C73" s="16" t="s">
        <v>52</v>
      </c>
      <c r="D73" s="16" t="s">
        <v>32</v>
      </c>
      <c r="E73" s="16">
        <v>9</v>
      </c>
      <c r="F73" s="16">
        <v>1</v>
      </c>
      <c r="G73" s="16" t="s">
        <v>43</v>
      </c>
      <c r="H73" s="16" t="s">
        <v>430</v>
      </c>
      <c r="I73" s="16" t="s">
        <v>150</v>
      </c>
      <c r="J73" s="16" t="s">
        <v>43</v>
      </c>
      <c r="K73" s="16" t="s">
        <v>38</v>
      </c>
      <c r="L73" s="16" t="s">
        <v>34</v>
      </c>
      <c r="M73" s="17" t="s">
        <v>431</v>
      </c>
      <c r="N73" s="16">
        <v>10452</v>
      </c>
      <c r="O73" s="18" t="s">
        <v>49</v>
      </c>
      <c r="P73" s="16" t="s">
        <v>34</v>
      </c>
      <c r="Q73" s="16" t="s">
        <v>34</v>
      </c>
      <c r="R73" s="16" t="s">
        <v>34</v>
      </c>
      <c r="S73" s="16" t="s">
        <v>34</v>
      </c>
      <c r="T73" s="16" t="s">
        <v>34</v>
      </c>
      <c r="U73" s="17" t="s">
        <v>34</v>
      </c>
      <c r="V73" s="16" t="s">
        <v>34</v>
      </c>
      <c r="W73" s="16" t="s">
        <v>34</v>
      </c>
      <c r="X73" s="16" t="s">
        <v>34</v>
      </c>
      <c r="Y73" s="16" t="s">
        <v>34</v>
      </c>
      <c r="Z73" s="16" t="s">
        <v>34</v>
      </c>
      <c r="AA73" s="16" t="s">
        <v>34</v>
      </c>
      <c r="AB73" s="16" t="s">
        <v>34</v>
      </c>
      <c r="AC73" s="17" t="s">
        <v>34</v>
      </c>
      <c r="AD73" s="16" t="s">
        <v>34</v>
      </c>
      <c r="AE73" s="16" t="s">
        <v>34</v>
      </c>
      <c r="AF73" s="36">
        <v>59</v>
      </c>
      <c r="AG73" s="36">
        <v>57</v>
      </c>
      <c r="AH73" s="36">
        <v>56</v>
      </c>
      <c r="AI73" s="36">
        <v>61</v>
      </c>
      <c r="AJ73" s="36">
        <v>60</v>
      </c>
      <c r="AK73" s="36">
        <v>53</v>
      </c>
      <c r="AL73" s="36">
        <v>0</v>
      </c>
      <c r="AM73" s="36">
        <v>0</v>
      </c>
      <c r="AN73" s="36">
        <v>0</v>
      </c>
      <c r="AO73" s="36">
        <v>0</v>
      </c>
      <c r="AP73" s="36">
        <v>0</v>
      </c>
      <c r="AQ73" s="36">
        <v>0</v>
      </c>
      <c r="AR73" s="36">
        <v>0</v>
      </c>
      <c r="AS73" s="36">
        <v>10</v>
      </c>
      <c r="AT73" s="36">
        <v>9</v>
      </c>
      <c r="AU73" s="36">
        <v>15</v>
      </c>
      <c r="AV73" s="36">
        <v>14</v>
      </c>
      <c r="AW73" s="36">
        <v>12</v>
      </c>
      <c r="AX73" s="36">
        <v>15</v>
      </c>
      <c r="AY73" s="36">
        <v>0</v>
      </c>
      <c r="AZ73" s="36">
        <v>0</v>
      </c>
      <c r="BA73" s="36">
        <v>0</v>
      </c>
      <c r="BB73" s="36">
        <v>0</v>
      </c>
      <c r="BC73" s="36">
        <v>0</v>
      </c>
      <c r="BD73" s="36">
        <v>0</v>
      </c>
      <c r="BE73" s="37">
        <v>0</v>
      </c>
    </row>
    <row r="74" spans="1:57" ht="15" customHeight="1" x14ac:dyDescent="0.25">
      <c r="A74" s="16" t="s">
        <v>432</v>
      </c>
      <c r="B74" s="17" t="s">
        <v>433</v>
      </c>
      <c r="C74" s="16" t="s">
        <v>52</v>
      </c>
      <c r="D74" s="16" t="s">
        <v>32</v>
      </c>
      <c r="E74" s="16">
        <v>7</v>
      </c>
      <c r="F74" s="16">
        <v>1</v>
      </c>
      <c r="G74" s="16" t="s">
        <v>43</v>
      </c>
      <c r="H74" s="16" t="s">
        <v>434</v>
      </c>
      <c r="I74" s="16" t="s">
        <v>77</v>
      </c>
      <c r="J74" s="16" t="s">
        <v>43</v>
      </c>
      <c r="K74" s="16" t="s">
        <v>38</v>
      </c>
      <c r="L74" s="16" t="s">
        <v>34</v>
      </c>
      <c r="M74" s="17" t="s">
        <v>435</v>
      </c>
      <c r="N74" s="16">
        <v>10454</v>
      </c>
      <c r="O74" s="18" t="s">
        <v>40</v>
      </c>
      <c r="P74" s="16" t="s">
        <v>34</v>
      </c>
      <c r="Q74" s="16" t="s">
        <v>34</v>
      </c>
      <c r="R74" s="16" t="s">
        <v>34</v>
      </c>
      <c r="S74" s="16" t="s">
        <v>34</v>
      </c>
      <c r="T74" s="16" t="s">
        <v>34</v>
      </c>
      <c r="U74" s="17" t="s">
        <v>34</v>
      </c>
      <c r="V74" s="16" t="s">
        <v>34</v>
      </c>
      <c r="W74" s="16" t="s">
        <v>34</v>
      </c>
      <c r="X74" s="16" t="s">
        <v>34</v>
      </c>
      <c r="Y74" s="16" t="s">
        <v>34</v>
      </c>
      <c r="Z74" s="16" t="s">
        <v>34</v>
      </c>
      <c r="AA74" s="16" t="s">
        <v>34</v>
      </c>
      <c r="AB74" s="16" t="s">
        <v>34</v>
      </c>
      <c r="AC74" s="17" t="s">
        <v>34</v>
      </c>
      <c r="AD74" s="16" t="s">
        <v>34</v>
      </c>
      <c r="AE74" s="16" t="s">
        <v>34</v>
      </c>
      <c r="AF74" s="36">
        <v>54</v>
      </c>
      <c r="AG74" s="36">
        <v>56</v>
      </c>
      <c r="AH74" s="36">
        <v>56</v>
      </c>
      <c r="AI74" s="36">
        <v>53</v>
      </c>
      <c r="AJ74" s="36">
        <v>0</v>
      </c>
      <c r="AK74" s="36">
        <v>0</v>
      </c>
      <c r="AL74" s="36">
        <v>0</v>
      </c>
      <c r="AM74" s="36">
        <v>0</v>
      </c>
      <c r="AN74" s="36">
        <v>0</v>
      </c>
      <c r="AO74" s="36">
        <v>0</v>
      </c>
      <c r="AP74" s="36">
        <v>0</v>
      </c>
      <c r="AQ74" s="36">
        <v>0</v>
      </c>
      <c r="AR74" s="36">
        <v>0</v>
      </c>
      <c r="AS74" s="36">
        <v>7</v>
      </c>
      <c r="AT74" s="36">
        <v>14</v>
      </c>
      <c r="AU74" s="36">
        <v>15</v>
      </c>
      <c r="AV74" s="36">
        <v>9</v>
      </c>
      <c r="AW74" s="36">
        <v>0</v>
      </c>
      <c r="AX74" s="36">
        <v>0</v>
      </c>
      <c r="AY74" s="36">
        <v>0</v>
      </c>
      <c r="AZ74" s="36">
        <v>0</v>
      </c>
      <c r="BA74" s="36">
        <v>0</v>
      </c>
      <c r="BB74" s="36">
        <v>0</v>
      </c>
      <c r="BC74" s="36">
        <v>0</v>
      </c>
      <c r="BD74" s="36">
        <v>0</v>
      </c>
      <c r="BE74" s="37">
        <v>0</v>
      </c>
    </row>
    <row r="75" spans="1:57" ht="15" customHeight="1" x14ac:dyDescent="0.25">
      <c r="A75" s="16" t="s">
        <v>436</v>
      </c>
      <c r="B75" s="17" t="s">
        <v>437</v>
      </c>
      <c r="C75" s="16" t="s">
        <v>52</v>
      </c>
      <c r="D75" s="16" t="s">
        <v>32</v>
      </c>
      <c r="E75" s="16">
        <v>7</v>
      </c>
      <c r="F75" s="16">
        <v>1</v>
      </c>
      <c r="G75" s="16" t="s">
        <v>43</v>
      </c>
      <c r="H75" s="16" t="s">
        <v>434</v>
      </c>
      <c r="I75" s="16" t="s">
        <v>42</v>
      </c>
      <c r="J75" s="16" t="s">
        <v>43</v>
      </c>
      <c r="K75" s="16" t="s">
        <v>44</v>
      </c>
      <c r="L75" s="19" t="s">
        <v>438</v>
      </c>
      <c r="M75" s="17" t="s">
        <v>435</v>
      </c>
      <c r="N75" s="27">
        <v>10454</v>
      </c>
      <c r="O75" s="18" t="s">
        <v>112</v>
      </c>
      <c r="P75" s="16" t="s">
        <v>34</v>
      </c>
      <c r="Q75" s="16" t="s">
        <v>34</v>
      </c>
      <c r="R75" s="16" t="s">
        <v>34</v>
      </c>
      <c r="S75" s="16" t="s">
        <v>34</v>
      </c>
      <c r="T75" s="16" t="s">
        <v>34</v>
      </c>
      <c r="U75" s="17" t="s">
        <v>34</v>
      </c>
      <c r="V75" s="16" t="s">
        <v>34</v>
      </c>
      <c r="W75" s="16" t="s">
        <v>34</v>
      </c>
      <c r="X75" s="16" t="s">
        <v>34</v>
      </c>
      <c r="Y75" s="16" t="s">
        <v>34</v>
      </c>
      <c r="Z75" s="16" t="s">
        <v>34</v>
      </c>
      <c r="AA75" s="16" t="s">
        <v>34</v>
      </c>
      <c r="AB75" s="16" t="s">
        <v>34</v>
      </c>
      <c r="AC75" s="17" t="s">
        <v>34</v>
      </c>
      <c r="AD75" s="16" t="s">
        <v>34</v>
      </c>
      <c r="AE75" s="16" t="s">
        <v>34</v>
      </c>
      <c r="AF75" s="36">
        <v>119</v>
      </c>
      <c r="AG75" s="36">
        <v>117</v>
      </c>
      <c r="AH75" s="36">
        <v>92</v>
      </c>
      <c r="AI75" s="36">
        <v>79</v>
      </c>
      <c r="AJ75" s="36">
        <v>0</v>
      </c>
      <c r="AK75" s="36">
        <v>72</v>
      </c>
      <c r="AL75" s="36">
        <v>63</v>
      </c>
      <c r="AM75" s="36">
        <v>70</v>
      </c>
      <c r="AN75" s="36">
        <v>52</v>
      </c>
      <c r="AO75" s="36">
        <v>43</v>
      </c>
      <c r="AP75" s="36">
        <v>62</v>
      </c>
      <c r="AQ75" s="36">
        <v>55</v>
      </c>
      <c r="AR75" s="36">
        <v>47</v>
      </c>
      <c r="AS75" s="36">
        <v>8</v>
      </c>
      <c r="AT75" s="36">
        <v>16</v>
      </c>
      <c r="AU75" s="36">
        <v>16</v>
      </c>
      <c r="AV75" s="36">
        <v>8</v>
      </c>
      <c r="AW75" s="36">
        <v>0</v>
      </c>
      <c r="AX75" s="36">
        <v>13</v>
      </c>
      <c r="AY75" s="36">
        <v>16</v>
      </c>
      <c r="AZ75" s="36">
        <v>9</v>
      </c>
      <c r="BA75" s="36">
        <v>11</v>
      </c>
      <c r="BB75" s="36">
        <v>11</v>
      </c>
      <c r="BC75" s="36">
        <v>12</v>
      </c>
      <c r="BD75" s="36">
        <v>10</v>
      </c>
      <c r="BE75" s="37">
        <v>7</v>
      </c>
    </row>
    <row r="76" spans="1:57" ht="15" customHeight="1" x14ac:dyDescent="0.25">
      <c r="A76" s="16" t="s">
        <v>439</v>
      </c>
      <c r="B76" s="17" t="s">
        <v>440</v>
      </c>
      <c r="C76" s="16" t="s">
        <v>31</v>
      </c>
      <c r="D76" s="16" t="s">
        <v>121</v>
      </c>
      <c r="E76" s="16">
        <v>3</v>
      </c>
      <c r="F76" s="16">
        <v>1</v>
      </c>
      <c r="G76" s="16" t="s">
        <v>31</v>
      </c>
      <c r="H76" s="16" t="s">
        <v>441</v>
      </c>
      <c r="I76" s="16" t="s">
        <v>80</v>
      </c>
      <c r="J76" s="16" t="s">
        <v>31</v>
      </c>
      <c r="K76" s="16" t="s">
        <v>38</v>
      </c>
      <c r="L76" s="16" t="s">
        <v>34</v>
      </c>
      <c r="M76" s="17" t="s">
        <v>442</v>
      </c>
      <c r="N76" s="16">
        <v>10027</v>
      </c>
      <c r="O76" s="18" t="s">
        <v>49</v>
      </c>
      <c r="P76" s="16" t="s">
        <v>34</v>
      </c>
      <c r="Q76" s="16" t="s">
        <v>34</v>
      </c>
      <c r="R76" s="16" t="s">
        <v>34</v>
      </c>
      <c r="S76" s="16" t="s">
        <v>34</v>
      </c>
      <c r="T76" s="16" t="s">
        <v>34</v>
      </c>
      <c r="U76" s="17" t="s">
        <v>34</v>
      </c>
      <c r="V76" s="16" t="s">
        <v>34</v>
      </c>
      <c r="W76" s="16" t="s">
        <v>34</v>
      </c>
      <c r="X76" s="16" t="s">
        <v>34</v>
      </c>
      <c r="Y76" s="16" t="s">
        <v>34</v>
      </c>
      <c r="Z76" s="16" t="s">
        <v>34</v>
      </c>
      <c r="AA76" s="16" t="s">
        <v>34</v>
      </c>
      <c r="AB76" s="16" t="s">
        <v>34</v>
      </c>
      <c r="AC76" s="17" t="s">
        <v>34</v>
      </c>
      <c r="AD76" s="16" t="s">
        <v>34</v>
      </c>
      <c r="AE76" s="16" t="s">
        <v>34</v>
      </c>
      <c r="AF76" s="36">
        <v>0</v>
      </c>
      <c r="AG76" s="36">
        <v>0</v>
      </c>
      <c r="AH76" s="36">
        <v>0</v>
      </c>
      <c r="AI76" s="36">
        <v>0</v>
      </c>
      <c r="AJ76" s="36">
        <v>0</v>
      </c>
      <c r="AK76" s="36">
        <v>86</v>
      </c>
      <c r="AL76" s="36">
        <v>89</v>
      </c>
      <c r="AM76" s="36">
        <v>81</v>
      </c>
      <c r="AN76" s="36">
        <v>68</v>
      </c>
      <c r="AO76" s="36">
        <v>33</v>
      </c>
      <c r="AP76" s="36">
        <v>32</v>
      </c>
      <c r="AQ76" s="36">
        <v>0</v>
      </c>
      <c r="AR76" s="36">
        <v>0</v>
      </c>
      <c r="AS76" s="36">
        <v>0</v>
      </c>
      <c r="AT76" s="36">
        <v>0</v>
      </c>
      <c r="AU76" s="36">
        <v>0</v>
      </c>
      <c r="AV76" s="36">
        <v>0</v>
      </c>
      <c r="AW76" s="36">
        <v>0</v>
      </c>
      <c r="AX76" s="36">
        <v>14</v>
      </c>
      <c r="AY76" s="36">
        <v>13</v>
      </c>
      <c r="AZ76" s="36">
        <v>10</v>
      </c>
      <c r="BA76" s="36">
        <v>6</v>
      </c>
      <c r="BB76" s="36">
        <v>5</v>
      </c>
      <c r="BC76" s="36">
        <v>0</v>
      </c>
      <c r="BD76" s="36">
        <v>0</v>
      </c>
      <c r="BE76" s="37">
        <v>0</v>
      </c>
    </row>
    <row r="77" spans="1:57" ht="15" customHeight="1" x14ac:dyDescent="0.25">
      <c r="A77" s="16" t="s">
        <v>443</v>
      </c>
      <c r="B77" s="17" t="s">
        <v>444</v>
      </c>
      <c r="C77" s="16" t="s">
        <v>52</v>
      </c>
      <c r="D77" s="16" t="s">
        <v>121</v>
      </c>
      <c r="E77" s="16">
        <v>1</v>
      </c>
      <c r="F77" s="16">
        <v>2</v>
      </c>
      <c r="G77" s="16" t="s">
        <v>31</v>
      </c>
      <c r="H77" s="16" t="s">
        <v>445</v>
      </c>
      <c r="I77" s="16" t="s">
        <v>58</v>
      </c>
      <c r="J77" s="16" t="s">
        <v>31</v>
      </c>
      <c r="K77" s="16" t="s">
        <v>38</v>
      </c>
      <c r="L77" s="16" t="s">
        <v>34</v>
      </c>
      <c r="M77" s="17" t="s">
        <v>446</v>
      </c>
      <c r="N77" s="27">
        <v>10002</v>
      </c>
      <c r="O77" s="18" t="s">
        <v>40</v>
      </c>
      <c r="P77" s="16" t="s">
        <v>447</v>
      </c>
      <c r="Q77" s="16" t="s">
        <v>54</v>
      </c>
      <c r="R77" s="16" t="s">
        <v>31</v>
      </c>
      <c r="S77" s="16" t="s">
        <v>38</v>
      </c>
      <c r="T77" s="16" t="s">
        <v>34</v>
      </c>
      <c r="U77" s="17" t="s">
        <v>448</v>
      </c>
      <c r="V77" s="27">
        <v>10009</v>
      </c>
      <c r="W77" s="18" t="s">
        <v>101</v>
      </c>
      <c r="X77" s="16" t="s">
        <v>34</v>
      </c>
      <c r="Y77" s="16" t="s">
        <v>34</v>
      </c>
      <c r="Z77" s="16" t="s">
        <v>34</v>
      </c>
      <c r="AA77" s="16" t="s">
        <v>34</v>
      </c>
      <c r="AB77" s="16" t="s">
        <v>34</v>
      </c>
      <c r="AC77" s="17" t="s">
        <v>34</v>
      </c>
      <c r="AD77" s="16" t="s">
        <v>34</v>
      </c>
      <c r="AE77" s="16" t="s">
        <v>34</v>
      </c>
      <c r="AF77" s="36">
        <v>120</v>
      </c>
      <c r="AG77" s="36">
        <v>105</v>
      </c>
      <c r="AH77" s="36">
        <v>98</v>
      </c>
      <c r="AI77" s="36">
        <v>82</v>
      </c>
      <c r="AJ77" s="36">
        <v>0</v>
      </c>
      <c r="AK77" s="36">
        <v>69</v>
      </c>
      <c r="AL77" s="36">
        <v>65</v>
      </c>
      <c r="AM77" s="36">
        <v>61</v>
      </c>
      <c r="AN77" s="36">
        <v>51</v>
      </c>
      <c r="AO77" s="36">
        <v>56</v>
      </c>
      <c r="AP77" s="36">
        <v>69</v>
      </c>
      <c r="AQ77" s="36">
        <v>54</v>
      </c>
      <c r="AR77" s="36">
        <v>44</v>
      </c>
      <c r="AS77" s="36">
        <v>14</v>
      </c>
      <c r="AT77" s="36">
        <v>15</v>
      </c>
      <c r="AU77" s="36">
        <v>22</v>
      </c>
      <c r="AV77" s="36">
        <v>5</v>
      </c>
      <c r="AW77" s="36">
        <v>0</v>
      </c>
      <c r="AX77" s="36">
        <v>16</v>
      </c>
      <c r="AY77" s="36">
        <v>18</v>
      </c>
      <c r="AZ77" s="36">
        <v>13</v>
      </c>
      <c r="BA77" s="36">
        <v>9</v>
      </c>
      <c r="BB77" s="36">
        <v>8</v>
      </c>
      <c r="BC77" s="36">
        <v>12</v>
      </c>
      <c r="BD77" s="36">
        <v>3</v>
      </c>
      <c r="BE77" s="37">
        <v>4</v>
      </c>
    </row>
    <row r="78" spans="1:57" ht="15" customHeight="1" x14ac:dyDescent="0.25">
      <c r="A78" s="16" t="s">
        <v>449</v>
      </c>
      <c r="B78" s="17" t="s">
        <v>450</v>
      </c>
      <c r="C78" s="16" t="s">
        <v>52</v>
      </c>
      <c r="D78" s="16" t="s">
        <v>32</v>
      </c>
      <c r="E78" s="16">
        <v>8</v>
      </c>
      <c r="F78" s="16">
        <v>2</v>
      </c>
      <c r="G78" s="16" t="s">
        <v>31</v>
      </c>
      <c r="H78" s="16" t="s">
        <v>451</v>
      </c>
      <c r="I78" s="16" t="s">
        <v>48</v>
      </c>
      <c r="J78" s="16" t="s">
        <v>31</v>
      </c>
      <c r="K78" s="16" t="s">
        <v>38</v>
      </c>
      <c r="L78" s="16" t="s">
        <v>34</v>
      </c>
      <c r="M78" s="17" t="s">
        <v>452</v>
      </c>
      <c r="N78" s="27">
        <v>10455</v>
      </c>
      <c r="O78" s="18" t="s">
        <v>55</v>
      </c>
      <c r="P78" s="16" t="s">
        <v>453</v>
      </c>
      <c r="Q78" s="16" t="s">
        <v>42</v>
      </c>
      <c r="R78" s="16" t="s">
        <v>31</v>
      </c>
      <c r="S78" s="16" t="s">
        <v>38</v>
      </c>
      <c r="T78" s="16" t="s">
        <v>34</v>
      </c>
      <c r="U78" s="17" t="s">
        <v>454</v>
      </c>
      <c r="V78" s="27">
        <v>10456</v>
      </c>
      <c r="W78" s="18" t="s">
        <v>131</v>
      </c>
      <c r="X78" s="16" t="s">
        <v>34</v>
      </c>
      <c r="Y78" s="16" t="s">
        <v>34</v>
      </c>
      <c r="Z78" s="16" t="s">
        <v>34</v>
      </c>
      <c r="AA78" s="16" t="s">
        <v>34</v>
      </c>
      <c r="AB78" s="16" t="s">
        <v>34</v>
      </c>
      <c r="AC78" s="17" t="s">
        <v>34</v>
      </c>
      <c r="AD78" s="16" t="s">
        <v>34</v>
      </c>
      <c r="AE78" s="16" t="s">
        <v>34</v>
      </c>
      <c r="AF78" s="36">
        <v>0</v>
      </c>
      <c r="AG78" s="36">
        <v>0</v>
      </c>
      <c r="AH78" s="36">
        <v>0</v>
      </c>
      <c r="AI78" s="36">
        <v>0</v>
      </c>
      <c r="AJ78" s="36">
        <v>0</v>
      </c>
      <c r="AK78" s="36">
        <v>0</v>
      </c>
      <c r="AL78" s="36">
        <v>93</v>
      </c>
      <c r="AM78" s="36">
        <v>90</v>
      </c>
      <c r="AN78" s="36">
        <v>91</v>
      </c>
      <c r="AO78" s="36">
        <v>107</v>
      </c>
      <c r="AP78" s="36">
        <v>75</v>
      </c>
      <c r="AQ78" s="36">
        <v>0</v>
      </c>
      <c r="AR78" s="36">
        <v>0</v>
      </c>
      <c r="AS78" s="36">
        <v>0</v>
      </c>
      <c r="AT78" s="36">
        <v>0</v>
      </c>
      <c r="AU78" s="36">
        <v>0</v>
      </c>
      <c r="AV78" s="36">
        <v>0</v>
      </c>
      <c r="AW78" s="36">
        <v>0</v>
      </c>
      <c r="AX78" s="36">
        <v>0</v>
      </c>
      <c r="AY78" s="36">
        <v>11</v>
      </c>
      <c r="AZ78" s="36">
        <v>27</v>
      </c>
      <c r="BA78" s="36">
        <v>21</v>
      </c>
      <c r="BB78" s="36">
        <v>23</v>
      </c>
      <c r="BC78" s="36">
        <v>17</v>
      </c>
      <c r="BD78" s="36">
        <v>0</v>
      </c>
      <c r="BE78" s="37">
        <v>0</v>
      </c>
    </row>
    <row r="79" spans="1:57" ht="15" customHeight="1" x14ac:dyDescent="0.25">
      <c r="A79" s="16" t="s">
        <v>455</v>
      </c>
      <c r="B79" s="17" t="s">
        <v>456</v>
      </c>
      <c r="C79" s="16" t="s">
        <v>130</v>
      </c>
      <c r="D79" s="16" t="s">
        <v>121</v>
      </c>
      <c r="E79" s="16">
        <v>5</v>
      </c>
      <c r="F79" s="16">
        <v>1</v>
      </c>
      <c r="G79" s="16" t="s">
        <v>43</v>
      </c>
      <c r="H79" s="16" t="s">
        <v>457</v>
      </c>
      <c r="I79" s="16" t="s">
        <v>59</v>
      </c>
      <c r="J79" s="16" t="s">
        <v>43</v>
      </c>
      <c r="K79" s="16" t="s">
        <v>38</v>
      </c>
      <c r="L79" s="16" t="s">
        <v>34</v>
      </c>
      <c r="M79" s="17" t="s">
        <v>458</v>
      </c>
      <c r="N79" s="16">
        <v>10037</v>
      </c>
      <c r="O79" s="18" t="s">
        <v>40</v>
      </c>
      <c r="P79" s="16" t="s">
        <v>34</v>
      </c>
      <c r="Q79" s="16" t="s">
        <v>34</v>
      </c>
      <c r="R79" s="16" t="s">
        <v>34</v>
      </c>
      <c r="S79" s="16" t="s">
        <v>34</v>
      </c>
      <c r="T79" s="16" t="s">
        <v>34</v>
      </c>
      <c r="U79" s="17" t="s">
        <v>34</v>
      </c>
      <c r="V79" s="16" t="s">
        <v>34</v>
      </c>
      <c r="W79" s="16" t="s">
        <v>34</v>
      </c>
      <c r="X79" s="16" t="s">
        <v>34</v>
      </c>
      <c r="Y79" s="16" t="s">
        <v>34</v>
      </c>
      <c r="Z79" s="16" t="s">
        <v>34</v>
      </c>
      <c r="AA79" s="16" t="s">
        <v>34</v>
      </c>
      <c r="AB79" s="16" t="s">
        <v>34</v>
      </c>
      <c r="AC79" s="17" t="s">
        <v>34</v>
      </c>
      <c r="AD79" s="16" t="s">
        <v>34</v>
      </c>
      <c r="AE79" s="16" t="s">
        <v>34</v>
      </c>
      <c r="AF79" s="36">
        <v>90</v>
      </c>
      <c r="AG79" s="36">
        <v>87</v>
      </c>
      <c r="AH79" s="36">
        <v>90</v>
      </c>
      <c r="AI79" s="36">
        <v>89</v>
      </c>
      <c r="AJ79" s="36">
        <v>84</v>
      </c>
      <c r="AK79" s="36">
        <v>87</v>
      </c>
      <c r="AL79" s="36">
        <v>79</v>
      </c>
      <c r="AM79" s="36">
        <v>73</v>
      </c>
      <c r="AN79" s="36">
        <v>51</v>
      </c>
      <c r="AO79" s="36">
        <v>27</v>
      </c>
      <c r="AP79" s="36">
        <v>12</v>
      </c>
      <c r="AQ79" s="36">
        <v>9</v>
      </c>
      <c r="AR79" s="36">
        <v>8</v>
      </c>
      <c r="AS79" s="36">
        <v>12</v>
      </c>
      <c r="AT79" s="36">
        <v>9</v>
      </c>
      <c r="AU79" s="36">
        <v>13</v>
      </c>
      <c r="AV79" s="36">
        <v>16</v>
      </c>
      <c r="AW79" s="36">
        <v>10</v>
      </c>
      <c r="AX79" s="36">
        <v>22</v>
      </c>
      <c r="AY79" s="36">
        <v>12</v>
      </c>
      <c r="AZ79" s="36">
        <v>13</v>
      </c>
      <c r="BA79" s="36">
        <v>11</v>
      </c>
      <c r="BB79" s="36">
        <v>2</v>
      </c>
      <c r="BC79" s="36">
        <v>4</v>
      </c>
      <c r="BD79" s="36">
        <v>1</v>
      </c>
      <c r="BE79" s="37">
        <v>1</v>
      </c>
    </row>
    <row r="80" spans="1:57" ht="15" customHeight="1" x14ac:dyDescent="0.25">
      <c r="A80" s="16" t="s">
        <v>459</v>
      </c>
      <c r="B80" s="17" t="s">
        <v>460</v>
      </c>
      <c r="C80" s="16" t="s">
        <v>52</v>
      </c>
      <c r="D80" s="16" t="s">
        <v>32</v>
      </c>
      <c r="E80" s="16">
        <v>8</v>
      </c>
      <c r="F80" s="16">
        <v>1</v>
      </c>
      <c r="G80" s="16" t="s">
        <v>43</v>
      </c>
      <c r="H80" s="16" t="s">
        <v>461</v>
      </c>
      <c r="I80" s="16" t="s">
        <v>59</v>
      </c>
      <c r="J80" s="16" t="s">
        <v>43</v>
      </c>
      <c r="K80" s="16" t="s">
        <v>38</v>
      </c>
      <c r="L80" s="16" t="s">
        <v>34</v>
      </c>
      <c r="M80" s="17" t="s">
        <v>462</v>
      </c>
      <c r="N80" s="27">
        <v>10465</v>
      </c>
      <c r="O80" s="18" t="s">
        <v>63</v>
      </c>
      <c r="P80" s="16" t="s">
        <v>34</v>
      </c>
      <c r="Q80" s="16" t="s">
        <v>34</v>
      </c>
      <c r="R80" s="16" t="s">
        <v>34</v>
      </c>
      <c r="S80" s="16" t="s">
        <v>34</v>
      </c>
      <c r="T80" s="16" t="s">
        <v>34</v>
      </c>
      <c r="U80" s="17" t="s">
        <v>34</v>
      </c>
      <c r="V80" s="16" t="s">
        <v>34</v>
      </c>
      <c r="W80" s="16" t="s">
        <v>34</v>
      </c>
      <c r="X80" s="16" t="s">
        <v>34</v>
      </c>
      <c r="Y80" s="16" t="s">
        <v>34</v>
      </c>
      <c r="Z80" s="16" t="s">
        <v>34</v>
      </c>
      <c r="AA80" s="16" t="s">
        <v>34</v>
      </c>
      <c r="AB80" s="16" t="s">
        <v>34</v>
      </c>
      <c r="AC80" s="17" t="s">
        <v>34</v>
      </c>
      <c r="AD80" s="16" t="s">
        <v>34</v>
      </c>
      <c r="AE80" s="16" t="s">
        <v>34</v>
      </c>
      <c r="AF80" s="36">
        <v>88</v>
      </c>
      <c r="AG80" s="36">
        <v>90</v>
      </c>
      <c r="AH80" s="36">
        <v>87</v>
      </c>
      <c r="AI80" s="36">
        <v>91</v>
      </c>
      <c r="AJ80" s="36">
        <v>88</v>
      </c>
      <c r="AK80" s="36">
        <v>86</v>
      </c>
      <c r="AL80" s="36">
        <v>88</v>
      </c>
      <c r="AM80" s="36">
        <v>74</v>
      </c>
      <c r="AN80" s="36">
        <v>0</v>
      </c>
      <c r="AO80" s="36">
        <v>0</v>
      </c>
      <c r="AP80" s="36">
        <v>0</v>
      </c>
      <c r="AQ80" s="36">
        <v>0</v>
      </c>
      <c r="AR80" s="36">
        <v>0</v>
      </c>
      <c r="AS80" s="36">
        <v>3</v>
      </c>
      <c r="AT80" s="36">
        <v>4</v>
      </c>
      <c r="AU80" s="36">
        <v>11</v>
      </c>
      <c r="AV80" s="36">
        <v>12</v>
      </c>
      <c r="AW80" s="36">
        <v>9</v>
      </c>
      <c r="AX80" s="36">
        <v>5</v>
      </c>
      <c r="AY80" s="36">
        <v>8</v>
      </c>
      <c r="AZ80" s="36">
        <v>5</v>
      </c>
      <c r="BA80" s="36">
        <v>0</v>
      </c>
      <c r="BB80" s="36">
        <v>0</v>
      </c>
      <c r="BC80" s="36">
        <v>0</v>
      </c>
      <c r="BD80" s="36">
        <v>0</v>
      </c>
      <c r="BE80" s="37">
        <v>0</v>
      </c>
    </row>
    <row r="81" spans="1:57" ht="15" customHeight="1" x14ac:dyDescent="0.25">
      <c r="A81" s="16" t="s">
        <v>463</v>
      </c>
      <c r="B81" s="17" t="s">
        <v>464</v>
      </c>
      <c r="C81" s="16" t="s">
        <v>130</v>
      </c>
      <c r="D81" s="16" t="s">
        <v>121</v>
      </c>
      <c r="E81" s="16">
        <v>1</v>
      </c>
      <c r="F81" s="16">
        <v>1</v>
      </c>
      <c r="G81" s="16" t="s">
        <v>43</v>
      </c>
      <c r="H81" s="16" t="s">
        <v>465</v>
      </c>
      <c r="I81" s="16" t="s">
        <v>59</v>
      </c>
      <c r="J81" s="16" t="s">
        <v>43</v>
      </c>
      <c r="K81" s="16" t="s">
        <v>38</v>
      </c>
      <c r="L81" s="16" t="s">
        <v>34</v>
      </c>
      <c r="M81" s="17" t="s">
        <v>466</v>
      </c>
      <c r="N81" s="16">
        <v>10002</v>
      </c>
      <c r="O81" s="18" t="s">
        <v>134</v>
      </c>
      <c r="P81" s="16" t="s">
        <v>34</v>
      </c>
      <c r="Q81" s="16" t="s">
        <v>34</v>
      </c>
      <c r="R81" s="16" t="s">
        <v>34</v>
      </c>
      <c r="S81" s="16" t="s">
        <v>34</v>
      </c>
      <c r="T81" s="16" t="s">
        <v>34</v>
      </c>
      <c r="U81" s="17" t="s">
        <v>34</v>
      </c>
      <c r="V81" s="16" t="s">
        <v>34</v>
      </c>
      <c r="W81" s="16" t="s">
        <v>34</v>
      </c>
      <c r="X81" s="16" t="s">
        <v>34</v>
      </c>
      <c r="Y81" s="16" t="s">
        <v>34</v>
      </c>
      <c r="Z81" s="16" t="s">
        <v>34</v>
      </c>
      <c r="AA81" s="16" t="s">
        <v>34</v>
      </c>
      <c r="AB81" s="16" t="s">
        <v>34</v>
      </c>
      <c r="AC81" s="17" t="s">
        <v>34</v>
      </c>
      <c r="AD81" s="16" t="s">
        <v>34</v>
      </c>
      <c r="AE81" s="16" t="s">
        <v>34</v>
      </c>
      <c r="AF81" s="36">
        <v>51</v>
      </c>
      <c r="AG81" s="36">
        <v>56</v>
      </c>
      <c r="AH81" s="36">
        <v>62</v>
      </c>
      <c r="AI81" s="36">
        <v>58</v>
      </c>
      <c r="AJ81" s="36">
        <v>56</v>
      </c>
      <c r="AK81" s="36">
        <v>61</v>
      </c>
      <c r="AL81" s="36">
        <v>57</v>
      </c>
      <c r="AM81" s="36">
        <v>52</v>
      </c>
      <c r="AN81" s="36">
        <v>55</v>
      </c>
      <c r="AO81" s="36">
        <v>0</v>
      </c>
      <c r="AP81" s="36">
        <v>0</v>
      </c>
      <c r="AQ81" s="36">
        <v>0</v>
      </c>
      <c r="AR81" s="36">
        <v>0</v>
      </c>
      <c r="AS81" s="36">
        <v>4</v>
      </c>
      <c r="AT81" s="36">
        <v>8</v>
      </c>
      <c r="AU81" s="36">
        <v>9</v>
      </c>
      <c r="AV81" s="36">
        <v>10</v>
      </c>
      <c r="AW81" s="36">
        <v>9</v>
      </c>
      <c r="AX81" s="36">
        <v>5</v>
      </c>
      <c r="AY81" s="36">
        <v>5</v>
      </c>
      <c r="AZ81" s="36">
        <v>9</v>
      </c>
      <c r="BA81" s="36">
        <v>8</v>
      </c>
      <c r="BB81" s="36">
        <v>0</v>
      </c>
      <c r="BC81" s="36">
        <v>0</v>
      </c>
      <c r="BD81" s="36">
        <v>0</v>
      </c>
      <c r="BE81" s="37">
        <v>0</v>
      </c>
    </row>
    <row r="82" spans="1:57" ht="15" customHeight="1" x14ac:dyDescent="0.25">
      <c r="A82" s="16" t="s">
        <v>467</v>
      </c>
      <c r="B82" s="17" t="s">
        <v>468</v>
      </c>
      <c r="C82" s="16" t="s">
        <v>31</v>
      </c>
      <c r="D82" s="16" t="s">
        <v>53</v>
      </c>
      <c r="E82" s="16">
        <v>30</v>
      </c>
      <c r="F82" s="16">
        <v>2</v>
      </c>
      <c r="G82" s="16" t="s">
        <v>43</v>
      </c>
      <c r="H82" s="16" t="s">
        <v>469</v>
      </c>
      <c r="I82" s="16" t="s">
        <v>33</v>
      </c>
      <c r="J82" s="16" t="s">
        <v>43</v>
      </c>
      <c r="K82" s="16" t="s">
        <v>38</v>
      </c>
      <c r="L82" s="16" t="s">
        <v>34</v>
      </c>
      <c r="M82" s="17" t="s">
        <v>470</v>
      </c>
      <c r="N82" s="16">
        <v>11101</v>
      </c>
      <c r="O82" s="18" t="s">
        <v>55</v>
      </c>
      <c r="P82" s="16" t="s">
        <v>471</v>
      </c>
      <c r="Q82" s="16" t="s">
        <v>42</v>
      </c>
      <c r="R82" s="16" t="s">
        <v>43</v>
      </c>
      <c r="S82" s="16" t="s">
        <v>38</v>
      </c>
      <c r="T82" s="16" t="s">
        <v>34</v>
      </c>
      <c r="U82" s="17" t="s">
        <v>472</v>
      </c>
      <c r="V82" s="16">
        <v>11101</v>
      </c>
      <c r="W82" s="18" t="s">
        <v>131</v>
      </c>
      <c r="X82" s="16" t="s">
        <v>34</v>
      </c>
      <c r="Y82" s="16" t="s">
        <v>34</v>
      </c>
      <c r="Z82" s="16" t="s">
        <v>34</v>
      </c>
      <c r="AA82" s="16" t="s">
        <v>34</v>
      </c>
      <c r="AB82" s="16" t="s">
        <v>34</v>
      </c>
      <c r="AC82" s="17" t="s">
        <v>34</v>
      </c>
      <c r="AD82" s="16" t="s">
        <v>34</v>
      </c>
      <c r="AE82" s="16" t="s">
        <v>34</v>
      </c>
      <c r="AF82" s="36">
        <v>51</v>
      </c>
      <c r="AG82" s="36">
        <v>60</v>
      </c>
      <c r="AH82" s="36">
        <v>53</v>
      </c>
      <c r="AI82" s="36">
        <v>60</v>
      </c>
      <c r="AJ82" s="36">
        <v>61</v>
      </c>
      <c r="AK82" s="36">
        <v>53</v>
      </c>
      <c r="AL82" s="36">
        <v>55</v>
      </c>
      <c r="AM82" s="36">
        <v>58</v>
      </c>
      <c r="AN82" s="36">
        <v>47</v>
      </c>
      <c r="AO82" s="36">
        <v>0</v>
      </c>
      <c r="AP82" s="36">
        <v>0</v>
      </c>
      <c r="AQ82" s="36">
        <v>0</v>
      </c>
      <c r="AR82" s="36">
        <v>0</v>
      </c>
      <c r="AS82" s="36">
        <v>1</v>
      </c>
      <c r="AT82" s="36">
        <v>9</v>
      </c>
      <c r="AU82" s="36">
        <v>6</v>
      </c>
      <c r="AV82" s="36">
        <v>10</v>
      </c>
      <c r="AW82" s="36">
        <v>12</v>
      </c>
      <c r="AX82" s="36">
        <v>12</v>
      </c>
      <c r="AY82" s="36">
        <v>13</v>
      </c>
      <c r="AZ82" s="36">
        <v>12</v>
      </c>
      <c r="BA82" s="36">
        <v>16</v>
      </c>
      <c r="BB82" s="36">
        <v>0</v>
      </c>
      <c r="BC82" s="36">
        <v>0</v>
      </c>
      <c r="BD82" s="36">
        <v>0</v>
      </c>
      <c r="BE82" s="37">
        <v>0</v>
      </c>
    </row>
    <row r="83" spans="1:57" ht="15" customHeight="1" x14ac:dyDescent="0.25">
      <c r="A83" s="16" t="s">
        <v>473</v>
      </c>
      <c r="B83" s="17" t="s">
        <v>474</v>
      </c>
      <c r="C83" s="16" t="s">
        <v>52</v>
      </c>
      <c r="D83" s="16" t="s">
        <v>121</v>
      </c>
      <c r="E83" s="16">
        <v>4</v>
      </c>
      <c r="F83" s="16">
        <v>1</v>
      </c>
      <c r="G83" s="16" t="s">
        <v>43</v>
      </c>
      <c r="H83" s="16" t="s">
        <v>475</v>
      </c>
      <c r="I83" s="16" t="s">
        <v>34</v>
      </c>
      <c r="J83" s="16" t="s">
        <v>43</v>
      </c>
      <c r="K83" s="16" t="s">
        <v>38</v>
      </c>
      <c r="L83" s="26" t="s">
        <v>34</v>
      </c>
      <c r="M83" s="17" t="s">
        <v>476</v>
      </c>
      <c r="N83" s="27">
        <v>10029</v>
      </c>
      <c r="O83" s="18" t="s">
        <v>49</v>
      </c>
      <c r="P83" s="16" t="s">
        <v>34</v>
      </c>
      <c r="Q83" s="16" t="s">
        <v>34</v>
      </c>
      <c r="R83" s="16" t="s">
        <v>34</v>
      </c>
      <c r="S83" s="16" t="s">
        <v>34</v>
      </c>
      <c r="T83" s="16" t="s">
        <v>34</v>
      </c>
      <c r="U83" s="17" t="s">
        <v>34</v>
      </c>
      <c r="V83" s="16" t="s">
        <v>34</v>
      </c>
      <c r="W83" s="16" t="s">
        <v>34</v>
      </c>
      <c r="X83" s="16" t="s">
        <v>34</v>
      </c>
      <c r="Y83" s="16" t="s">
        <v>34</v>
      </c>
      <c r="Z83" s="16" t="s">
        <v>34</v>
      </c>
      <c r="AA83" s="16" t="s">
        <v>34</v>
      </c>
      <c r="AB83" s="16" t="s">
        <v>34</v>
      </c>
      <c r="AC83" s="17" t="s">
        <v>34</v>
      </c>
      <c r="AD83" s="16" t="s">
        <v>34</v>
      </c>
      <c r="AE83" s="16" t="s">
        <v>34</v>
      </c>
      <c r="AF83" s="36">
        <v>43</v>
      </c>
      <c r="AG83" s="36">
        <v>64</v>
      </c>
      <c r="AH83" s="36">
        <v>57</v>
      </c>
      <c r="AI83" s="36">
        <v>56</v>
      </c>
      <c r="AJ83" s="36">
        <v>61</v>
      </c>
      <c r="AK83" s="36">
        <v>60</v>
      </c>
      <c r="AL83" s="36">
        <v>61</v>
      </c>
      <c r="AM83" s="36">
        <v>0</v>
      </c>
      <c r="AN83" s="36">
        <v>0</v>
      </c>
      <c r="AO83" s="36">
        <v>0</v>
      </c>
      <c r="AP83" s="36">
        <v>0</v>
      </c>
      <c r="AQ83" s="36">
        <v>0</v>
      </c>
      <c r="AR83" s="36">
        <v>0</v>
      </c>
      <c r="AS83" s="36">
        <v>5</v>
      </c>
      <c r="AT83" s="36">
        <v>12</v>
      </c>
      <c r="AU83" s="36">
        <v>8</v>
      </c>
      <c r="AV83" s="36">
        <v>13</v>
      </c>
      <c r="AW83" s="36">
        <v>13</v>
      </c>
      <c r="AX83" s="36">
        <v>16</v>
      </c>
      <c r="AY83" s="36">
        <v>9</v>
      </c>
      <c r="AZ83" s="36">
        <v>0</v>
      </c>
      <c r="BA83" s="36">
        <v>0</v>
      </c>
      <c r="BB83" s="36">
        <v>0</v>
      </c>
      <c r="BC83" s="36">
        <v>0</v>
      </c>
      <c r="BD83" s="36">
        <v>0</v>
      </c>
      <c r="BE83" s="37">
        <v>0</v>
      </c>
    </row>
    <row r="84" spans="1:57" ht="15" customHeight="1" x14ac:dyDescent="0.25">
      <c r="A84" s="16" t="s">
        <v>477</v>
      </c>
      <c r="B84" s="17" t="s">
        <v>478</v>
      </c>
      <c r="C84" s="16" t="s">
        <v>31</v>
      </c>
      <c r="D84" s="16" t="s">
        <v>121</v>
      </c>
      <c r="E84" s="16">
        <v>5</v>
      </c>
      <c r="F84" s="16">
        <v>1</v>
      </c>
      <c r="G84" s="16" t="s">
        <v>85</v>
      </c>
      <c r="H84" s="16" t="s">
        <v>479</v>
      </c>
      <c r="I84" s="16" t="s">
        <v>48</v>
      </c>
      <c r="J84" s="16" t="s">
        <v>85</v>
      </c>
      <c r="K84" s="16" t="s">
        <v>38</v>
      </c>
      <c r="L84" s="16" t="s">
        <v>34</v>
      </c>
      <c r="M84" s="17" t="s">
        <v>480</v>
      </c>
      <c r="N84" s="16">
        <v>10027</v>
      </c>
      <c r="O84" s="18" t="s">
        <v>66</v>
      </c>
      <c r="P84" s="16" t="s">
        <v>34</v>
      </c>
      <c r="Q84" s="16" t="s">
        <v>34</v>
      </c>
      <c r="R84" s="16" t="s">
        <v>34</v>
      </c>
      <c r="S84" s="16" t="s">
        <v>34</v>
      </c>
      <c r="T84" s="16" t="s">
        <v>34</v>
      </c>
      <c r="U84" s="17" t="s">
        <v>34</v>
      </c>
      <c r="V84" s="16" t="s">
        <v>34</v>
      </c>
      <c r="W84" s="16" t="s">
        <v>34</v>
      </c>
      <c r="X84" s="16" t="s">
        <v>34</v>
      </c>
      <c r="Y84" s="16" t="s">
        <v>34</v>
      </c>
      <c r="Z84" s="16" t="s">
        <v>34</v>
      </c>
      <c r="AA84" s="16" t="s">
        <v>34</v>
      </c>
      <c r="AB84" s="16" t="s">
        <v>34</v>
      </c>
      <c r="AC84" s="17" t="s">
        <v>34</v>
      </c>
      <c r="AD84" s="16" t="s">
        <v>34</v>
      </c>
      <c r="AE84" s="16" t="s">
        <v>34</v>
      </c>
      <c r="AF84" s="36">
        <v>52</v>
      </c>
      <c r="AG84" s="36">
        <v>60</v>
      </c>
      <c r="AH84" s="36">
        <v>61</v>
      </c>
      <c r="AI84" s="36">
        <v>60</v>
      </c>
      <c r="AJ84" s="36">
        <v>57</v>
      </c>
      <c r="AK84" s="36">
        <v>61</v>
      </c>
      <c r="AL84" s="36">
        <v>65</v>
      </c>
      <c r="AM84" s="36">
        <v>58</v>
      </c>
      <c r="AN84" s="36">
        <v>0</v>
      </c>
      <c r="AO84" s="36">
        <v>0</v>
      </c>
      <c r="AP84" s="36">
        <v>0</v>
      </c>
      <c r="AQ84" s="36">
        <v>0</v>
      </c>
      <c r="AR84" s="36">
        <v>0</v>
      </c>
      <c r="AS84" s="36">
        <v>10</v>
      </c>
      <c r="AT84" s="36">
        <v>5</v>
      </c>
      <c r="AU84" s="36">
        <v>11</v>
      </c>
      <c r="AV84" s="36">
        <v>11</v>
      </c>
      <c r="AW84" s="36">
        <v>11</v>
      </c>
      <c r="AX84" s="36">
        <v>14</v>
      </c>
      <c r="AY84" s="36">
        <v>26</v>
      </c>
      <c r="AZ84" s="36">
        <v>6</v>
      </c>
      <c r="BA84" s="36">
        <v>0</v>
      </c>
      <c r="BB84" s="36">
        <v>0</v>
      </c>
      <c r="BC84" s="36">
        <v>0</v>
      </c>
      <c r="BD84" s="36">
        <v>0</v>
      </c>
      <c r="BE84" s="37">
        <v>0</v>
      </c>
    </row>
    <row r="85" spans="1:57" ht="15" customHeight="1" x14ac:dyDescent="0.25">
      <c r="A85" s="16" t="s">
        <v>481</v>
      </c>
      <c r="B85" s="17" t="s">
        <v>482</v>
      </c>
      <c r="C85" s="16" t="s">
        <v>31</v>
      </c>
      <c r="D85" s="16" t="s">
        <v>121</v>
      </c>
      <c r="E85" s="16">
        <v>5</v>
      </c>
      <c r="F85" s="16">
        <v>2</v>
      </c>
      <c r="G85" s="16" t="s">
        <v>36</v>
      </c>
      <c r="H85" s="16" t="s">
        <v>357</v>
      </c>
      <c r="I85" s="16" t="s">
        <v>80</v>
      </c>
      <c r="J85" s="16" t="s">
        <v>31</v>
      </c>
      <c r="K85" s="16" t="s">
        <v>38</v>
      </c>
      <c r="L85" s="16" t="s">
        <v>34</v>
      </c>
      <c r="M85" s="17" t="s">
        <v>483</v>
      </c>
      <c r="N85" s="16">
        <v>10035</v>
      </c>
      <c r="O85" s="18" t="s">
        <v>55</v>
      </c>
      <c r="P85" s="16" t="s">
        <v>484</v>
      </c>
      <c r="Q85" s="16" t="s">
        <v>48</v>
      </c>
      <c r="R85" s="16" t="s">
        <v>43</v>
      </c>
      <c r="S85" s="16" t="s">
        <v>38</v>
      </c>
      <c r="T85" s="16" t="s">
        <v>34</v>
      </c>
      <c r="U85" s="17" t="s">
        <v>485</v>
      </c>
      <c r="V85" s="16">
        <v>10035</v>
      </c>
      <c r="W85" s="18" t="s">
        <v>365</v>
      </c>
      <c r="X85" s="16" t="s">
        <v>34</v>
      </c>
      <c r="Y85" s="16" t="s">
        <v>34</v>
      </c>
      <c r="Z85" s="16" t="s">
        <v>34</v>
      </c>
      <c r="AA85" s="16" t="s">
        <v>34</v>
      </c>
      <c r="AB85" s="16" t="s">
        <v>34</v>
      </c>
      <c r="AC85" s="17" t="s">
        <v>34</v>
      </c>
      <c r="AD85" s="16" t="s">
        <v>34</v>
      </c>
      <c r="AE85" s="16" t="s">
        <v>34</v>
      </c>
      <c r="AF85" s="36">
        <v>0</v>
      </c>
      <c r="AG85" s="36">
        <v>0</v>
      </c>
      <c r="AH85" s="36">
        <v>0</v>
      </c>
      <c r="AI85" s="36">
        <v>0</v>
      </c>
      <c r="AJ85" s="36">
        <v>0</v>
      </c>
      <c r="AK85" s="36">
        <v>54</v>
      </c>
      <c r="AL85" s="36">
        <v>121</v>
      </c>
      <c r="AM85" s="36">
        <v>114</v>
      </c>
      <c r="AN85" s="36">
        <v>121</v>
      </c>
      <c r="AO85" s="36">
        <v>1</v>
      </c>
      <c r="AP85" s="36">
        <v>0</v>
      </c>
      <c r="AQ85" s="36">
        <v>0</v>
      </c>
      <c r="AR85" s="36">
        <v>0</v>
      </c>
      <c r="AS85" s="36">
        <v>0</v>
      </c>
      <c r="AT85" s="36">
        <v>0</v>
      </c>
      <c r="AU85" s="36">
        <v>0</v>
      </c>
      <c r="AV85" s="36">
        <v>0</v>
      </c>
      <c r="AW85" s="36">
        <v>0</v>
      </c>
      <c r="AX85" s="36">
        <v>9</v>
      </c>
      <c r="AY85" s="36">
        <v>13</v>
      </c>
      <c r="AZ85" s="36">
        <v>17</v>
      </c>
      <c r="BA85" s="36">
        <v>24</v>
      </c>
      <c r="BB85" s="36">
        <v>0</v>
      </c>
      <c r="BC85" s="36">
        <v>0</v>
      </c>
      <c r="BD85" s="36">
        <v>0</v>
      </c>
      <c r="BE85" s="37">
        <v>0</v>
      </c>
    </row>
    <row r="86" spans="1:57" ht="15" customHeight="1" x14ac:dyDescent="0.25">
      <c r="A86" s="16" t="s">
        <v>486</v>
      </c>
      <c r="B86" s="17" t="s">
        <v>487</v>
      </c>
      <c r="C86" s="16" t="s">
        <v>130</v>
      </c>
      <c r="D86" s="16" t="s">
        <v>121</v>
      </c>
      <c r="E86" s="16">
        <v>3</v>
      </c>
      <c r="F86" s="16">
        <v>1</v>
      </c>
      <c r="G86" s="16" t="s">
        <v>43</v>
      </c>
      <c r="H86" s="16" t="s">
        <v>488</v>
      </c>
      <c r="I86" s="16" t="s">
        <v>48</v>
      </c>
      <c r="J86" s="16" t="s">
        <v>43</v>
      </c>
      <c r="K86" s="16" t="s">
        <v>44</v>
      </c>
      <c r="L86" s="26" t="s">
        <v>59</v>
      </c>
      <c r="M86" s="17" t="s">
        <v>489</v>
      </c>
      <c r="N86" s="16">
        <v>10026</v>
      </c>
      <c r="O86" s="18" t="s">
        <v>69</v>
      </c>
      <c r="P86" s="16" t="s">
        <v>34</v>
      </c>
      <c r="Q86" s="16" t="s">
        <v>34</v>
      </c>
      <c r="R86" s="16" t="s">
        <v>34</v>
      </c>
      <c r="S86" s="16" t="s">
        <v>34</v>
      </c>
      <c r="T86" s="16" t="s">
        <v>34</v>
      </c>
      <c r="U86" s="17" t="s">
        <v>34</v>
      </c>
      <c r="V86" s="16" t="s">
        <v>34</v>
      </c>
      <c r="W86" s="16" t="s">
        <v>34</v>
      </c>
      <c r="X86" s="16" t="s">
        <v>34</v>
      </c>
      <c r="Y86" s="16" t="s">
        <v>34</v>
      </c>
      <c r="Z86" s="16" t="s">
        <v>34</v>
      </c>
      <c r="AA86" s="16" t="s">
        <v>34</v>
      </c>
      <c r="AB86" s="16" t="s">
        <v>34</v>
      </c>
      <c r="AC86" s="17" t="s">
        <v>34</v>
      </c>
      <c r="AD86" s="16" t="s">
        <v>34</v>
      </c>
      <c r="AE86" s="16" t="s">
        <v>34</v>
      </c>
      <c r="AF86" s="36">
        <v>55</v>
      </c>
      <c r="AG86" s="36">
        <v>50</v>
      </c>
      <c r="AH86" s="36">
        <v>57</v>
      </c>
      <c r="AI86" s="36">
        <v>69</v>
      </c>
      <c r="AJ86" s="36">
        <v>25</v>
      </c>
      <c r="AK86" s="36">
        <v>0</v>
      </c>
      <c r="AL86" s="36">
        <v>0</v>
      </c>
      <c r="AM86" s="36">
        <v>0</v>
      </c>
      <c r="AN86" s="36">
        <v>0</v>
      </c>
      <c r="AO86" s="36">
        <v>0</v>
      </c>
      <c r="AP86" s="36">
        <v>0</v>
      </c>
      <c r="AQ86" s="36">
        <v>0</v>
      </c>
      <c r="AR86" s="36">
        <v>0</v>
      </c>
      <c r="AS86" s="36">
        <v>4</v>
      </c>
      <c r="AT86" s="36">
        <v>7</v>
      </c>
      <c r="AU86" s="36">
        <v>10</v>
      </c>
      <c r="AV86" s="36">
        <v>7</v>
      </c>
      <c r="AW86" s="36">
        <v>4</v>
      </c>
      <c r="AX86" s="36">
        <v>0</v>
      </c>
      <c r="AY86" s="36">
        <v>0</v>
      </c>
      <c r="AZ86" s="36">
        <v>0</v>
      </c>
      <c r="BA86" s="36">
        <v>0</v>
      </c>
      <c r="BB86" s="36">
        <v>0</v>
      </c>
      <c r="BC86" s="36">
        <v>0</v>
      </c>
      <c r="BD86" s="36">
        <v>0</v>
      </c>
      <c r="BE86" s="37">
        <v>0</v>
      </c>
    </row>
    <row r="87" spans="1:57" ht="15" customHeight="1" x14ac:dyDescent="0.25">
      <c r="A87" s="16" t="s">
        <v>490</v>
      </c>
      <c r="B87" s="17" t="s">
        <v>491</v>
      </c>
      <c r="C87" s="16" t="s">
        <v>52</v>
      </c>
      <c r="D87" s="16" t="s">
        <v>121</v>
      </c>
      <c r="E87" s="16">
        <v>3</v>
      </c>
      <c r="F87" s="16">
        <v>1</v>
      </c>
      <c r="G87" s="16" t="s">
        <v>31</v>
      </c>
      <c r="H87" s="16" t="s">
        <v>492</v>
      </c>
      <c r="I87" s="16" t="s">
        <v>33</v>
      </c>
      <c r="J87" s="16" t="s">
        <v>31</v>
      </c>
      <c r="K87" s="16" t="s">
        <v>38</v>
      </c>
      <c r="L87" s="16" t="s">
        <v>34</v>
      </c>
      <c r="M87" s="17" t="s">
        <v>493</v>
      </c>
      <c r="N87" s="16">
        <v>10026</v>
      </c>
      <c r="O87" s="18" t="s">
        <v>55</v>
      </c>
      <c r="P87" s="16" t="s">
        <v>34</v>
      </c>
      <c r="Q87" s="16" t="s">
        <v>34</v>
      </c>
      <c r="R87" s="16" t="s">
        <v>34</v>
      </c>
      <c r="S87" s="16" t="s">
        <v>34</v>
      </c>
      <c r="T87" s="16" t="s">
        <v>34</v>
      </c>
      <c r="U87" s="17" t="s">
        <v>34</v>
      </c>
      <c r="V87" s="16" t="s">
        <v>34</v>
      </c>
      <c r="W87" s="16" t="s">
        <v>34</v>
      </c>
      <c r="X87" s="16" t="s">
        <v>34</v>
      </c>
      <c r="Y87" s="16" t="s">
        <v>34</v>
      </c>
      <c r="Z87" s="16" t="s">
        <v>34</v>
      </c>
      <c r="AA87" s="16" t="s">
        <v>34</v>
      </c>
      <c r="AB87" s="16" t="s">
        <v>34</v>
      </c>
      <c r="AC87" s="17" t="s">
        <v>34</v>
      </c>
      <c r="AD87" s="16" t="s">
        <v>34</v>
      </c>
      <c r="AE87" s="16" t="s">
        <v>34</v>
      </c>
      <c r="AF87" s="36">
        <v>53</v>
      </c>
      <c r="AG87" s="36">
        <v>55</v>
      </c>
      <c r="AH87" s="36">
        <v>54</v>
      </c>
      <c r="AI87" s="36">
        <v>51</v>
      </c>
      <c r="AJ87" s="36">
        <v>52</v>
      </c>
      <c r="AK87" s="36">
        <v>49</v>
      </c>
      <c r="AL87" s="36">
        <v>52</v>
      </c>
      <c r="AM87" s="36">
        <v>50</v>
      </c>
      <c r="AN87" s="36">
        <v>49</v>
      </c>
      <c r="AO87" s="36">
        <v>0</v>
      </c>
      <c r="AP87" s="36">
        <v>0</v>
      </c>
      <c r="AQ87" s="36">
        <v>0</v>
      </c>
      <c r="AR87" s="36">
        <v>0</v>
      </c>
      <c r="AS87" s="36">
        <v>5</v>
      </c>
      <c r="AT87" s="36">
        <v>3</v>
      </c>
      <c r="AU87" s="36">
        <v>6</v>
      </c>
      <c r="AV87" s="36">
        <v>3</v>
      </c>
      <c r="AW87" s="36">
        <v>8</v>
      </c>
      <c r="AX87" s="36">
        <v>10</v>
      </c>
      <c r="AY87" s="36">
        <v>7</v>
      </c>
      <c r="AZ87" s="36">
        <v>3</v>
      </c>
      <c r="BA87" s="36">
        <v>7</v>
      </c>
      <c r="BB87" s="36">
        <v>0</v>
      </c>
      <c r="BC87" s="36">
        <v>0</v>
      </c>
      <c r="BD87" s="36">
        <v>0</v>
      </c>
      <c r="BE87" s="37">
        <v>0</v>
      </c>
    </row>
    <row r="88" spans="1:57" ht="15" customHeight="1" x14ac:dyDescent="0.25">
      <c r="A88" s="16" t="s">
        <v>494</v>
      </c>
      <c r="B88" s="17" t="s">
        <v>495</v>
      </c>
      <c r="C88" s="16" t="s">
        <v>52</v>
      </c>
      <c r="D88" s="16" t="s">
        <v>121</v>
      </c>
      <c r="E88" s="16">
        <v>4</v>
      </c>
      <c r="F88" s="16">
        <v>2</v>
      </c>
      <c r="G88" s="16" t="s">
        <v>36</v>
      </c>
      <c r="H88" s="16" t="s">
        <v>352</v>
      </c>
      <c r="I88" s="16" t="s">
        <v>150</v>
      </c>
      <c r="J88" s="16" t="s">
        <v>43</v>
      </c>
      <c r="K88" s="16" t="s">
        <v>38</v>
      </c>
      <c r="L88" s="26" t="s">
        <v>34</v>
      </c>
      <c r="M88" s="17" t="s">
        <v>353</v>
      </c>
      <c r="N88" s="16">
        <v>10035</v>
      </c>
      <c r="O88" s="18" t="s">
        <v>55</v>
      </c>
      <c r="P88" s="16" t="s">
        <v>496</v>
      </c>
      <c r="Q88" s="16" t="s">
        <v>59</v>
      </c>
      <c r="R88" s="16" t="s">
        <v>31</v>
      </c>
      <c r="S88" s="16" t="s">
        <v>38</v>
      </c>
      <c r="T88" s="16" t="s">
        <v>34</v>
      </c>
      <c r="U88" s="17" t="s">
        <v>497</v>
      </c>
      <c r="V88" s="16">
        <v>10029</v>
      </c>
      <c r="W88" s="18" t="s">
        <v>134</v>
      </c>
      <c r="X88" s="16" t="s">
        <v>34</v>
      </c>
      <c r="Y88" s="16" t="s">
        <v>34</v>
      </c>
      <c r="Z88" s="16" t="s">
        <v>34</v>
      </c>
      <c r="AA88" s="16" t="s">
        <v>34</v>
      </c>
      <c r="AB88" s="16" t="s">
        <v>34</v>
      </c>
      <c r="AC88" s="17" t="s">
        <v>34</v>
      </c>
      <c r="AD88" s="16" t="s">
        <v>34</v>
      </c>
      <c r="AE88" s="16" t="s">
        <v>34</v>
      </c>
      <c r="AF88" s="36">
        <v>46</v>
      </c>
      <c r="AG88" s="36">
        <v>57</v>
      </c>
      <c r="AH88" s="36">
        <v>49</v>
      </c>
      <c r="AI88" s="36">
        <v>0</v>
      </c>
      <c r="AJ88" s="36">
        <v>0</v>
      </c>
      <c r="AK88" s="36">
        <v>0</v>
      </c>
      <c r="AL88" s="36">
        <v>0</v>
      </c>
      <c r="AM88" s="36">
        <v>0</v>
      </c>
      <c r="AN88" s="36">
        <v>0</v>
      </c>
      <c r="AO88" s="36">
        <v>0</v>
      </c>
      <c r="AP88" s="36">
        <v>0</v>
      </c>
      <c r="AQ88" s="36">
        <v>0</v>
      </c>
      <c r="AR88" s="36">
        <v>0</v>
      </c>
      <c r="AS88" s="36">
        <v>2</v>
      </c>
      <c r="AT88" s="36">
        <v>4</v>
      </c>
      <c r="AU88" s="36">
        <v>4</v>
      </c>
      <c r="AV88" s="36">
        <v>0</v>
      </c>
      <c r="AW88" s="36">
        <v>0</v>
      </c>
      <c r="AX88" s="36">
        <v>0</v>
      </c>
      <c r="AY88" s="36">
        <v>0</v>
      </c>
      <c r="AZ88" s="36">
        <v>0</v>
      </c>
      <c r="BA88" s="36">
        <v>0</v>
      </c>
      <c r="BB88" s="36">
        <v>0</v>
      </c>
      <c r="BC88" s="36">
        <v>0</v>
      </c>
      <c r="BD88" s="36">
        <v>0</v>
      </c>
      <c r="BE88" s="37">
        <v>0</v>
      </c>
    </row>
    <row r="89" spans="1:57" ht="15" customHeight="1" x14ac:dyDescent="0.25">
      <c r="A89" s="16" t="s">
        <v>607</v>
      </c>
      <c r="B89" s="17" t="s">
        <v>608</v>
      </c>
      <c r="C89" s="16" t="s">
        <v>52</v>
      </c>
      <c r="D89" s="16" t="s">
        <v>121</v>
      </c>
      <c r="E89" s="16">
        <v>5</v>
      </c>
      <c r="F89" s="16">
        <v>3</v>
      </c>
      <c r="G89" s="16" t="s">
        <v>609</v>
      </c>
      <c r="H89" s="16" t="s">
        <v>610</v>
      </c>
      <c r="I89" s="16" t="s">
        <v>48</v>
      </c>
      <c r="J89" s="16" t="s">
        <v>43</v>
      </c>
      <c r="K89" s="16" t="s">
        <v>38</v>
      </c>
      <c r="L89" s="16" t="s">
        <v>34</v>
      </c>
      <c r="M89" s="17" t="s">
        <v>611</v>
      </c>
      <c r="N89" s="16">
        <v>10027</v>
      </c>
      <c r="O89" s="18" t="s">
        <v>69</v>
      </c>
      <c r="P89" s="16" t="s">
        <v>612</v>
      </c>
      <c r="Q89" s="16" t="s">
        <v>173</v>
      </c>
      <c r="R89" s="16" t="s">
        <v>31</v>
      </c>
      <c r="S89" s="16" t="s">
        <v>38</v>
      </c>
      <c r="T89" s="16" t="s">
        <v>34</v>
      </c>
      <c r="U89" s="17" t="s">
        <v>613</v>
      </c>
      <c r="V89" s="16">
        <v>10030</v>
      </c>
      <c r="W89" s="16" t="s">
        <v>101</v>
      </c>
      <c r="X89" s="16" t="s">
        <v>614</v>
      </c>
      <c r="Y89" s="16" t="s">
        <v>77</v>
      </c>
      <c r="Z89" s="16" t="s">
        <v>85</v>
      </c>
      <c r="AA89" s="16" t="s">
        <v>38</v>
      </c>
      <c r="AB89" s="16" t="s">
        <v>34</v>
      </c>
      <c r="AC89" s="17" t="s">
        <v>615</v>
      </c>
      <c r="AD89" s="16">
        <v>10027</v>
      </c>
      <c r="AE89" s="16" t="s">
        <v>87</v>
      </c>
      <c r="AF89" s="36">
        <v>0</v>
      </c>
      <c r="AG89" s="36">
        <v>0</v>
      </c>
      <c r="AH89" s="36">
        <v>0</v>
      </c>
      <c r="AI89" s="36">
        <v>0</v>
      </c>
      <c r="AJ89" s="36">
        <v>0</v>
      </c>
      <c r="AK89" s="36">
        <v>93</v>
      </c>
      <c r="AL89" s="36">
        <v>90</v>
      </c>
      <c r="AM89" s="36">
        <v>82</v>
      </c>
      <c r="AN89" s="36">
        <v>76</v>
      </c>
      <c r="AO89" s="36">
        <v>56</v>
      </c>
      <c r="AP89" s="36">
        <v>45</v>
      </c>
      <c r="AQ89" s="36">
        <v>24</v>
      </c>
      <c r="AR89" s="36">
        <v>10</v>
      </c>
      <c r="AS89" s="36">
        <v>0</v>
      </c>
      <c r="AT89" s="36">
        <v>0</v>
      </c>
      <c r="AU89" s="36">
        <v>0</v>
      </c>
      <c r="AV89" s="36">
        <v>0</v>
      </c>
      <c r="AW89" s="36">
        <v>0</v>
      </c>
      <c r="AX89" s="36">
        <v>24</v>
      </c>
      <c r="AY89" s="36">
        <v>15</v>
      </c>
      <c r="AZ89" s="36">
        <v>14</v>
      </c>
      <c r="BA89" s="36">
        <v>14</v>
      </c>
      <c r="BB89" s="36">
        <v>6</v>
      </c>
      <c r="BC89" s="36">
        <v>1</v>
      </c>
      <c r="BD89" s="36">
        <v>0</v>
      </c>
      <c r="BE89" s="37">
        <v>2</v>
      </c>
    </row>
    <row r="90" spans="1:57" ht="15" customHeight="1" x14ac:dyDescent="0.25">
      <c r="A90" s="16" t="s">
        <v>616</v>
      </c>
      <c r="B90" s="17" t="s">
        <v>617</v>
      </c>
      <c r="C90" s="16" t="s">
        <v>52</v>
      </c>
      <c r="D90" s="16" t="s">
        <v>121</v>
      </c>
      <c r="E90" s="16" t="s">
        <v>618</v>
      </c>
      <c r="F90" s="16">
        <v>2</v>
      </c>
      <c r="G90" s="16" t="s">
        <v>81</v>
      </c>
      <c r="H90" s="16" t="s">
        <v>619</v>
      </c>
      <c r="I90" s="16" t="s">
        <v>48</v>
      </c>
      <c r="J90" s="16" t="s">
        <v>31</v>
      </c>
      <c r="K90" s="16" t="s">
        <v>38</v>
      </c>
      <c r="L90" s="16" t="s">
        <v>34</v>
      </c>
      <c r="M90" s="17" t="s">
        <v>620</v>
      </c>
      <c r="N90" s="16">
        <v>10035</v>
      </c>
      <c r="O90" s="18" t="s">
        <v>621</v>
      </c>
      <c r="P90" s="16" t="s">
        <v>614</v>
      </c>
      <c r="Q90" s="16" t="s">
        <v>77</v>
      </c>
      <c r="R90" s="16" t="s">
        <v>85</v>
      </c>
      <c r="S90" s="16" t="s">
        <v>38</v>
      </c>
      <c r="T90" s="16" t="s">
        <v>34</v>
      </c>
      <c r="U90" s="17" t="s">
        <v>615</v>
      </c>
      <c r="V90" s="16">
        <v>10027</v>
      </c>
      <c r="W90" s="18" t="s">
        <v>87</v>
      </c>
      <c r="X90" s="16" t="s">
        <v>34</v>
      </c>
      <c r="Y90" s="16" t="s">
        <v>34</v>
      </c>
      <c r="Z90" s="16" t="s">
        <v>34</v>
      </c>
      <c r="AA90" s="16" t="s">
        <v>34</v>
      </c>
      <c r="AB90" s="16" t="s">
        <v>34</v>
      </c>
      <c r="AC90" s="17" t="s">
        <v>34</v>
      </c>
      <c r="AD90" s="16" t="s">
        <v>34</v>
      </c>
      <c r="AE90" s="16" t="s">
        <v>34</v>
      </c>
      <c r="AF90" s="36">
        <v>55</v>
      </c>
      <c r="AG90" s="36">
        <v>52</v>
      </c>
      <c r="AH90" s="36">
        <v>54</v>
      </c>
      <c r="AI90" s="36">
        <v>57</v>
      </c>
      <c r="AJ90" s="36">
        <v>50</v>
      </c>
      <c r="AK90" s="36">
        <v>50</v>
      </c>
      <c r="AL90" s="36">
        <v>41</v>
      </c>
      <c r="AM90" s="36">
        <v>50</v>
      </c>
      <c r="AN90" s="36">
        <v>37</v>
      </c>
      <c r="AO90" s="36">
        <v>0</v>
      </c>
      <c r="AP90" s="36">
        <v>0</v>
      </c>
      <c r="AQ90" s="36">
        <v>0</v>
      </c>
      <c r="AR90" s="36">
        <v>0</v>
      </c>
      <c r="AS90" s="36">
        <v>0</v>
      </c>
      <c r="AT90" s="36">
        <v>0</v>
      </c>
      <c r="AU90" s="36">
        <v>0</v>
      </c>
      <c r="AV90" s="36">
        <v>2</v>
      </c>
      <c r="AW90" s="36">
        <v>2</v>
      </c>
      <c r="AX90" s="36">
        <v>1</v>
      </c>
      <c r="AY90" s="36">
        <v>1</v>
      </c>
      <c r="AZ90" s="36">
        <v>8</v>
      </c>
      <c r="BA90" s="36">
        <v>3</v>
      </c>
      <c r="BB90" s="36">
        <v>0</v>
      </c>
      <c r="BC90" s="36">
        <v>0</v>
      </c>
      <c r="BD90" s="36">
        <v>0</v>
      </c>
      <c r="BE90" s="37">
        <v>0</v>
      </c>
    </row>
    <row r="91" spans="1:57" ht="15" customHeight="1" x14ac:dyDescent="0.25">
      <c r="A91" s="16" t="s">
        <v>511</v>
      </c>
      <c r="B91" s="17" t="s">
        <v>512</v>
      </c>
      <c r="C91" s="16" t="s">
        <v>130</v>
      </c>
      <c r="D91" s="16" t="s">
        <v>32</v>
      </c>
      <c r="E91" s="16">
        <v>9</v>
      </c>
      <c r="F91" s="16">
        <v>2</v>
      </c>
      <c r="G91" s="16" t="s">
        <v>43</v>
      </c>
      <c r="H91" s="16" t="s">
        <v>513</v>
      </c>
      <c r="I91" s="16" t="s">
        <v>150</v>
      </c>
      <c r="J91" s="16" t="s">
        <v>43</v>
      </c>
      <c r="K91" s="16" t="s">
        <v>38</v>
      </c>
      <c r="L91" s="16" t="s">
        <v>34</v>
      </c>
      <c r="M91" s="17" t="s">
        <v>514</v>
      </c>
      <c r="N91" s="16">
        <v>10456</v>
      </c>
      <c r="O91" s="21" t="s">
        <v>40</v>
      </c>
      <c r="P91" s="16" t="s">
        <v>515</v>
      </c>
      <c r="Q91" s="16" t="s">
        <v>59</v>
      </c>
      <c r="R91" s="16" t="s">
        <v>43</v>
      </c>
      <c r="S91" s="16" t="s">
        <v>38</v>
      </c>
      <c r="T91" s="16" t="s">
        <v>34</v>
      </c>
      <c r="U91" s="17" t="s">
        <v>516</v>
      </c>
      <c r="V91" s="16">
        <v>10456</v>
      </c>
      <c r="W91" s="18" t="s">
        <v>101</v>
      </c>
      <c r="X91" s="16" t="s">
        <v>34</v>
      </c>
      <c r="Y91" s="16" t="s">
        <v>34</v>
      </c>
      <c r="Z91" s="16" t="s">
        <v>34</v>
      </c>
      <c r="AA91" s="16" t="s">
        <v>34</v>
      </c>
      <c r="AB91" s="16" t="s">
        <v>34</v>
      </c>
      <c r="AC91" s="17" t="s">
        <v>34</v>
      </c>
      <c r="AD91" s="16" t="s">
        <v>34</v>
      </c>
      <c r="AE91" s="16" t="s">
        <v>34</v>
      </c>
      <c r="AF91" s="36">
        <v>73</v>
      </c>
      <c r="AG91" s="36">
        <v>79</v>
      </c>
      <c r="AH91" s="36">
        <v>81</v>
      </c>
      <c r="AI91" s="36">
        <v>83</v>
      </c>
      <c r="AJ91" s="36">
        <v>85</v>
      </c>
      <c r="AK91" s="36">
        <v>85</v>
      </c>
      <c r="AL91" s="36">
        <v>69</v>
      </c>
      <c r="AM91" s="36">
        <v>46</v>
      </c>
      <c r="AN91" s="36">
        <v>45</v>
      </c>
      <c r="AO91" s="36">
        <v>0</v>
      </c>
      <c r="AP91" s="36">
        <v>0</v>
      </c>
      <c r="AQ91" s="36">
        <v>0</v>
      </c>
      <c r="AR91" s="36">
        <v>0</v>
      </c>
      <c r="AS91" s="36">
        <v>8</v>
      </c>
      <c r="AT91" s="36">
        <v>14</v>
      </c>
      <c r="AU91" s="36">
        <v>10</v>
      </c>
      <c r="AV91" s="36">
        <v>8</v>
      </c>
      <c r="AW91" s="36">
        <v>9</v>
      </c>
      <c r="AX91" s="36">
        <v>14</v>
      </c>
      <c r="AY91" s="36">
        <v>17</v>
      </c>
      <c r="AZ91" s="36">
        <v>12</v>
      </c>
      <c r="BA91" s="36">
        <v>7</v>
      </c>
      <c r="BB91" s="36">
        <v>0</v>
      </c>
      <c r="BC91" s="36">
        <v>0</v>
      </c>
      <c r="BD91" s="36">
        <v>0</v>
      </c>
      <c r="BE91" s="37">
        <v>0</v>
      </c>
    </row>
    <row r="92" spans="1:57" ht="15" customHeight="1" x14ac:dyDescent="0.25">
      <c r="A92" s="16" t="s">
        <v>517</v>
      </c>
      <c r="B92" s="17" t="s">
        <v>518</v>
      </c>
      <c r="C92" s="16" t="s">
        <v>31</v>
      </c>
      <c r="D92" s="16" t="s">
        <v>62</v>
      </c>
      <c r="E92" s="16">
        <v>22</v>
      </c>
      <c r="F92" s="16">
        <v>1</v>
      </c>
      <c r="G92" s="16" t="s">
        <v>43</v>
      </c>
      <c r="H92" s="32" t="s">
        <v>519</v>
      </c>
      <c r="I92" s="16" t="s">
        <v>59</v>
      </c>
      <c r="J92" s="16" t="s">
        <v>43</v>
      </c>
      <c r="K92" s="16" t="s">
        <v>38</v>
      </c>
      <c r="L92" s="26" t="s">
        <v>34</v>
      </c>
      <c r="M92" s="17" t="s">
        <v>520</v>
      </c>
      <c r="N92" s="16">
        <v>11234</v>
      </c>
      <c r="O92" s="18" t="s">
        <v>63</v>
      </c>
      <c r="P92" s="16" t="s">
        <v>34</v>
      </c>
      <c r="Q92" s="16" t="s">
        <v>34</v>
      </c>
      <c r="R92" s="16" t="s">
        <v>34</v>
      </c>
      <c r="S92" s="16" t="s">
        <v>34</v>
      </c>
      <c r="T92" s="16" t="s">
        <v>34</v>
      </c>
      <c r="U92" s="17" t="s">
        <v>34</v>
      </c>
      <c r="V92" s="16" t="s">
        <v>34</v>
      </c>
      <c r="W92" s="16" t="s">
        <v>34</v>
      </c>
      <c r="X92" s="16" t="s">
        <v>34</v>
      </c>
      <c r="Y92" s="16" t="s">
        <v>34</v>
      </c>
      <c r="Z92" s="16" t="s">
        <v>34</v>
      </c>
      <c r="AA92" s="16" t="s">
        <v>34</v>
      </c>
      <c r="AB92" s="16" t="s">
        <v>34</v>
      </c>
      <c r="AC92" s="17" t="s">
        <v>34</v>
      </c>
      <c r="AD92" s="16" t="s">
        <v>34</v>
      </c>
      <c r="AE92" s="16" t="s">
        <v>34</v>
      </c>
      <c r="AF92" s="36">
        <v>74</v>
      </c>
      <c r="AG92" s="36">
        <v>77</v>
      </c>
      <c r="AH92" s="36">
        <v>76</v>
      </c>
      <c r="AI92" s="36">
        <v>78</v>
      </c>
      <c r="AJ92" s="36">
        <v>75</v>
      </c>
      <c r="AK92" s="36">
        <v>74</v>
      </c>
      <c r="AL92" s="36">
        <v>105</v>
      </c>
      <c r="AM92" s="36">
        <v>104</v>
      </c>
      <c r="AN92" s="36">
        <v>0</v>
      </c>
      <c r="AO92" s="36">
        <v>0</v>
      </c>
      <c r="AP92" s="36">
        <v>0</v>
      </c>
      <c r="AQ92" s="36">
        <v>0</v>
      </c>
      <c r="AR92" s="36">
        <v>0</v>
      </c>
      <c r="AS92" s="36">
        <v>7</v>
      </c>
      <c r="AT92" s="36">
        <v>9</v>
      </c>
      <c r="AU92" s="36">
        <v>13</v>
      </c>
      <c r="AV92" s="36">
        <v>10</v>
      </c>
      <c r="AW92" s="36">
        <v>15</v>
      </c>
      <c r="AX92" s="36">
        <v>20</v>
      </c>
      <c r="AY92" s="36">
        <v>17</v>
      </c>
      <c r="AZ92" s="36">
        <v>18</v>
      </c>
      <c r="BA92" s="36">
        <v>0</v>
      </c>
      <c r="BB92" s="36">
        <v>0</v>
      </c>
      <c r="BC92" s="36">
        <v>0</v>
      </c>
      <c r="BD92" s="36">
        <v>0</v>
      </c>
      <c r="BE92" s="37">
        <v>0</v>
      </c>
    </row>
    <row r="93" spans="1:57" ht="15" customHeight="1" x14ac:dyDescent="0.25">
      <c r="A93" s="16" t="s">
        <v>521</v>
      </c>
      <c r="B93" s="17" t="s">
        <v>522</v>
      </c>
      <c r="C93" s="16" t="s">
        <v>52</v>
      </c>
      <c r="D93" s="16" t="s">
        <v>32</v>
      </c>
      <c r="E93" s="16">
        <v>7</v>
      </c>
      <c r="F93" s="16">
        <v>1</v>
      </c>
      <c r="G93" s="16" t="s">
        <v>43</v>
      </c>
      <c r="H93" s="16" t="s">
        <v>523</v>
      </c>
      <c r="I93" s="16" t="s">
        <v>42</v>
      </c>
      <c r="J93" s="16" t="s">
        <v>43</v>
      </c>
      <c r="K93" s="16" t="s">
        <v>38</v>
      </c>
      <c r="L93" s="16" t="s">
        <v>34</v>
      </c>
      <c r="M93" s="17" t="s">
        <v>524</v>
      </c>
      <c r="N93" s="16">
        <v>10454</v>
      </c>
      <c r="O93" s="18" t="s">
        <v>40</v>
      </c>
      <c r="P93" s="16" t="s">
        <v>34</v>
      </c>
      <c r="Q93" s="16" t="s">
        <v>34</v>
      </c>
      <c r="R93" s="16" t="s">
        <v>34</v>
      </c>
      <c r="S93" s="16" t="s">
        <v>34</v>
      </c>
      <c r="T93" s="16" t="s">
        <v>34</v>
      </c>
      <c r="U93" s="17" t="s">
        <v>34</v>
      </c>
      <c r="V93" s="16" t="s">
        <v>34</v>
      </c>
      <c r="W93" s="16" t="s">
        <v>34</v>
      </c>
      <c r="X93" s="16" t="s">
        <v>34</v>
      </c>
      <c r="Y93" s="16" t="s">
        <v>34</v>
      </c>
      <c r="Z93" s="16" t="s">
        <v>34</v>
      </c>
      <c r="AA93" s="16" t="s">
        <v>34</v>
      </c>
      <c r="AB93" s="16" t="s">
        <v>34</v>
      </c>
      <c r="AC93" s="17" t="s">
        <v>34</v>
      </c>
      <c r="AD93" s="16" t="s">
        <v>34</v>
      </c>
      <c r="AE93" s="16" t="s">
        <v>34</v>
      </c>
      <c r="AF93" s="36">
        <v>73</v>
      </c>
      <c r="AG93" s="36">
        <v>78</v>
      </c>
      <c r="AH93" s="36">
        <v>75</v>
      </c>
      <c r="AI93" s="36">
        <v>84</v>
      </c>
      <c r="AJ93" s="36">
        <v>83</v>
      </c>
      <c r="AK93" s="36">
        <v>0</v>
      </c>
      <c r="AL93" s="36">
        <v>0</v>
      </c>
      <c r="AM93" s="36">
        <v>0</v>
      </c>
      <c r="AN93" s="36">
        <v>0</v>
      </c>
      <c r="AO93" s="36">
        <v>0</v>
      </c>
      <c r="AP93" s="36">
        <v>0</v>
      </c>
      <c r="AQ93" s="36">
        <v>0</v>
      </c>
      <c r="AR93" s="36">
        <v>0</v>
      </c>
      <c r="AS93" s="36">
        <v>6</v>
      </c>
      <c r="AT93" s="36">
        <v>7</v>
      </c>
      <c r="AU93" s="36">
        <v>11</v>
      </c>
      <c r="AV93" s="36">
        <v>10</v>
      </c>
      <c r="AW93" s="36">
        <v>17</v>
      </c>
      <c r="AX93" s="36">
        <v>0</v>
      </c>
      <c r="AY93" s="36">
        <v>0</v>
      </c>
      <c r="AZ93" s="36">
        <v>0</v>
      </c>
      <c r="BA93" s="36">
        <v>0</v>
      </c>
      <c r="BB93" s="36">
        <v>0</v>
      </c>
      <c r="BC93" s="36">
        <v>0</v>
      </c>
      <c r="BD93" s="36">
        <v>0</v>
      </c>
      <c r="BE93" s="37">
        <v>0</v>
      </c>
    </row>
    <row r="94" spans="1:57" ht="15" customHeight="1" x14ac:dyDescent="0.25">
      <c r="A94" s="16" t="s">
        <v>525</v>
      </c>
      <c r="B94" s="17" t="s">
        <v>526</v>
      </c>
      <c r="C94" s="16" t="s">
        <v>31</v>
      </c>
      <c r="D94" s="16" t="s">
        <v>62</v>
      </c>
      <c r="E94" s="16">
        <v>15</v>
      </c>
      <c r="F94" s="16">
        <v>1</v>
      </c>
      <c r="G94" s="16" t="s">
        <v>43</v>
      </c>
      <c r="H94" s="16" t="s">
        <v>527</v>
      </c>
      <c r="I94" s="16" t="s">
        <v>80</v>
      </c>
      <c r="J94" s="16" t="s">
        <v>43</v>
      </c>
      <c r="K94" s="16" t="s">
        <v>38</v>
      </c>
      <c r="L94" s="16" t="s">
        <v>34</v>
      </c>
      <c r="M94" s="17" t="s">
        <v>528</v>
      </c>
      <c r="N94" s="16">
        <v>11215</v>
      </c>
      <c r="O94" s="18" t="s">
        <v>49</v>
      </c>
      <c r="P94" s="16" t="s">
        <v>34</v>
      </c>
      <c r="Q94" s="16" t="s">
        <v>34</v>
      </c>
      <c r="R94" s="16" t="s">
        <v>34</v>
      </c>
      <c r="S94" s="16" t="s">
        <v>34</v>
      </c>
      <c r="T94" s="16" t="s">
        <v>34</v>
      </c>
      <c r="U94" s="17" t="s">
        <v>34</v>
      </c>
      <c r="V94" s="16" t="s">
        <v>34</v>
      </c>
      <c r="W94" s="16" t="s">
        <v>34</v>
      </c>
      <c r="X94" s="16" t="s">
        <v>34</v>
      </c>
      <c r="Y94" s="16" t="s">
        <v>34</v>
      </c>
      <c r="Z94" s="16" t="s">
        <v>34</v>
      </c>
      <c r="AA94" s="16" t="s">
        <v>34</v>
      </c>
      <c r="AB94" s="16" t="s">
        <v>34</v>
      </c>
      <c r="AC94" s="17" t="s">
        <v>34</v>
      </c>
      <c r="AD94" s="16" t="s">
        <v>34</v>
      </c>
      <c r="AE94" s="16" t="s">
        <v>34</v>
      </c>
      <c r="AF94" s="36">
        <v>100</v>
      </c>
      <c r="AG94" s="36">
        <v>65</v>
      </c>
      <c r="AH94" s="36">
        <v>65</v>
      </c>
      <c r="AI94" s="36">
        <v>64</v>
      </c>
      <c r="AJ94" s="36">
        <v>73</v>
      </c>
      <c r="AK94" s="36">
        <v>88</v>
      </c>
      <c r="AL94" s="36">
        <v>45</v>
      </c>
      <c r="AM94" s="36">
        <v>0</v>
      </c>
      <c r="AN94" s="36">
        <v>0</v>
      </c>
      <c r="AO94" s="36">
        <v>0</v>
      </c>
      <c r="AP94" s="36">
        <v>0</v>
      </c>
      <c r="AQ94" s="36">
        <v>0</v>
      </c>
      <c r="AR94" s="36">
        <v>0</v>
      </c>
      <c r="AS94" s="36">
        <v>3</v>
      </c>
      <c r="AT94" s="36">
        <v>4</v>
      </c>
      <c r="AU94" s="36">
        <v>3</v>
      </c>
      <c r="AV94" s="36">
        <v>6</v>
      </c>
      <c r="AW94" s="36">
        <v>5</v>
      </c>
      <c r="AX94" s="36">
        <v>9</v>
      </c>
      <c r="AY94" s="36">
        <v>6</v>
      </c>
      <c r="AZ94" s="36">
        <v>0</v>
      </c>
      <c r="BA94" s="36">
        <v>0</v>
      </c>
      <c r="BB94" s="36">
        <v>0</v>
      </c>
      <c r="BC94" s="36">
        <v>0</v>
      </c>
      <c r="BD94" s="36">
        <v>0</v>
      </c>
      <c r="BE94" s="37">
        <v>0</v>
      </c>
    </row>
    <row r="95" spans="1:57" ht="15" customHeight="1" x14ac:dyDescent="0.25">
      <c r="A95" s="16" t="s">
        <v>530</v>
      </c>
      <c r="B95" s="17" t="s">
        <v>531</v>
      </c>
      <c r="C95" s="16" t="s">
        <v>31</v>
      </c>
      <c r="D95" s="16" t="s">
        <v>32</v>
      </c>
      <c r="E95" s="16">
        <v>8</v>
      </c>
      <c r="F95" s="16">
        <v>2</v>
      </c>
      <c r="G95" s="16" t="s">
        <v>36</v>
      </c>
      <c r="H95" s="16" t="s">
        <v>532</v>
      </c>
      <c r="I95" s="16" t="s">
        <v>47</v>
      </c>
      <c r="J95" s="16" t="s">
        <v>31</v>
      </c>
      <c r="K95" s="16" t="s">
        <v>38</v>
      </c>
      <c r="L95" s="16" t="s">
        <v>34</v>
      </c>
      <c r="M95" s="17" t="s">
        <v>533</v>
      </c>
      <c r="N95" s="16">
        <v>10474</v>
      </c>
      <c r="O95" s="18" t="s">
        <v>49</v>
      </c>
      <c r="P95" s="16" t="s">
        <v>534</v>
      </c>
      <c r="Q95" s="16" t="s">
        <v>54</v>
      </c>
      <c r="R95" s="16" t="s">
        <v>43</v>
      </c>
      <c r="S95" s="16" t="s">
        <v>38</v>
      </c>
      <c r="T95" s="16" t="s">
        <v>34</v>
      </c>
      <c r="U95" s="17" t="s">
        <v>535</v>
      </c>
      <c r="V95" s="16">
        <v>10474</v>
      </c>
      <c r="W95" s="18" t="s">
        <v>87</v>
      </c>
      <c r="X95" s="16" t="s">
        <v>34</v>
      </c>
      <c r="Y95" s="16" t="s">
        <v>34</v>
      </c>
      <c r="Z95" s="16" t="s">
        <v>34</v>
      </c>
      <c r="AA95" s="16" t="s">
        <v>34</v>
      </c>
      <c r="AB95" s="16" t="s">
        <v>34</v>
      </c>
      <c r="AC95" s="17" t="s">
        <v>34</v>
      </c>
      <c r="AD95" s="16" t="s">
        <v>34</v>
      </c>
      <c r="AE95" s="16" t="s">
        <v>34</v>
      </c>
      <c r="AF95" s="36">
        <v>0</v>
      </c>
      <c r="AG95" s="36">
        <v>0</v>
      </c>
      <c r="AH95" s="36">
        <v>0</v>
      </c>
      <c r="AI95" s="36">
        <v>0</v>
      </c>
      <c r="AJ95" s="36">
        <v>0</v>
      </c>
      <c r="AK95" s="36">
        <v>0</v>
      </c>
      <c r="AL95" s="36">
        <v>75</v>
      </c>
      <c r="AM95" s="36">
        <v>95</v>
      </c>
      <c r="AN95" s="36">
        <v>76</v>
      </c>
      <c r="AO95" s="36">
        <v>0</v>
      </c>
      <c r="AP95" s="36">
        <v>0</v>
      </c>
      <c r="AQ95" s="36">
        <v>0</v>
      </c>
      <c r="AR95" s="36">
        <v>0</v>
      </c>
      <c r="AS95" s="36">
        <v>0</v>
      </c>
      <c r="AT95" s="36">
        <v>0</v>
      </c>
      <c r="AU95" s="36">
        <v>0</v>
      </c>
      <c r="AV95" s="36">
        <v>0</v>
      </c>
      <c r="AW95" s="36">
        <v>0</v>
      </c>
      <c r="AX95" s="36">
        <v>0</v>
      </c>
      <c r="AY95" s="36">
        <v>21</v>
      </c>
      <c r="AZ95" s="36">
        <v>29</v>
      </c>
      <c r="BA95" s="36">
        <v>13</v>
      </c>
      <c r="BB95" s="36">
        <v>0</v>
      </c>
      <c r="BC95" s="36">
        <v>0</v>
      </c>
      <c r="BD95" s="36">
        <v>0</v>
      </c>
      <c r="BE95" s="37">
        <v>0</v>
      </c>
    </row>
    <row r="96" spans="1:57" ht="15" customHeight="1" x14ac:dyDescent="0.25">
      <c r="A96" s="16" t="s">
        <v>536</v>
      </c>
      <c r="B96" s="17" t="s">
        <v>537</v>
      </c>
      <c r="C96" s="16" t="s">
        <v>31</v>
      </c>
      <c r="D96" s="16" t="s">
        <v>62</v>
      </c>
      <c r="E96" s="16">
        <v>19</v>
      </c>
      <c r="F96" s="16">
        <v>1</v>
      </c>
      <c r="G96" s="16" t="s">
        <v>31</v>
      </c>
      <c r="H96" s="16" t="s">
        <v>538</v>
      </c>
      <c r="I96" s="16" t="s">
        <v>58</v>
      </c>
      <c r="J96" s="16" t="s">
        <v>31</v>
      </c>
      <c r="K96" s="16" t="s">
        <v>38</v>
      </c>
      <c r="L96" s="16" t="s">
        <v>34</v>
      </c>
      <c r="M96" s="17" t="s">
        <v>539</v>
      </c>
      <c r="N96" s="16">
        <v>11207</v>
      </c>
      <c r="O96" s="18" t="s">
        <v>55</v>
      </c>
      <c r="P96" s="16" t="s">
        <v>34</v>
      </c>
      <c r="Q96" s="16" t="s">
        <v>34</v>
      </c>
      <c r="R96" s="16" t="s">
        <v>34</v>
      </c>
      <c r="S96" s="16" t="s">
        <v>34</v>
      </c>
      <c r="T96" s="16" t="s">
        <v>34</v>
      </c>
      <c r="U96" s="17" t="s">
        <v>34</v>
      </c>
      <c r="V96" s="16" t="s">
        <v>34</v>
      </c>
      <c r="W96" s="16" t="s">
        <v>34</v>
      </c>
      <c r="X96" s="16" t="s">
        <v>34</v>
      </c>
      <c r="Y96" s="16" t="s">
        <v>34</v>
      </c>
      <c r="Z96" s="16" t="s">
        <v>34</v>
      </c>
      <c r="AA96" s="16" t="s">
        <v>34</v>
      </c>
      <c r="AB96" s="16" t="s">
        <v>34</v>
      </c>
      <c r="AC96" s="17" t="s">
        <v>34</v>
      </c>
      <c r="AD96" s="16" t="s">
        <v>34</v>
      </c>
      <c r="AE96" s="16" t="s">
        <v>34</v>
      </c>
      <c r="AF96" s="36">
        <v>0</v>
      </c>
      <c r="AG96" s="36">
        <v>0</v>
      </c>
      <c r="AH96" s="36">
        <v>0</v>
      </c>
      <c r="AI96" s="36">
        <v>0</v>
      </c>
      <c r="AJ96" s="36">
        <v>0</v>
      </c>
      <c r="AK96" s="36">
        <v>0</v>
      </c>
      <c r="AL96" s="36">
        <v>0</v>
      </c>
      <c r="AM96" s="36">
        <v>0</v>
      </c>
      <c r="AN96" s="36">
        <v>0</v>
      </c>
      <c r="AO96" s="36">
        <v>135</v>
      </c>
      <c r="AP96" s="36">
        <v>119</v>
      </c>
      <c r="AQ96" s="36">
        <v>90</v>
      </c>
      <c r="AR96" s="36">
        <v>85</v>
      </c>
      <c r="AS96" s="36">
        <v>0</v>
      </c>
      <c r="AT96" s="36">
        <v>0</v>
      </c>
      <c r="AU96" s="36">
        <v>0</v>
      </c>
      <c r="AV96" s="36">
        <v>0</v>
      </c>
      <c r="AW96" s="36">
        <v>0</v>
      </c>
      <c r="AX96" s="36">
        <v>0</v>
      </c>
      <c r="AY96" s="36">
        <v>0</v>
      </c>
      <c r="AZ96" s="36">
        <v>0</v>
      </c>
      <c r="BA96" s="36">
        <v>0</v>
      </c>
      <c r="BB96" s="36">
        <v>17</v>
      </c>
      <c r="BC96" s="36">
        <v>23</v>
      </c>
      <c r="BD96" s="36">
        <v>16</v>
      </c>
      <c r="BE96" s="37">
        <v>13</v>
      </c>
    </row>
    <row r="97" spans="1:57" ht="15" customHeight="1" x14ac:dyDescent="0.25">
      <c r="A97" s="16" t="s">
        <v>540</v>
      </c>
      <c r="B97" s="17" t="s">
        <v>541</v>
      </c>
      <c r="C97" s="16" t="s">
        <v>52</v>
      </c>
      <c r="D97" s="16" t="s">
        <v>32</v>
      </c>
      <c r="E97" s="16">
        <v>9</v>
      </c>
      <c r="F97" s="16">
        <v>2</v>
      </c>
      <c r="G97" s="16" t="s">
        <v>85</v>
      </c>
      <c r="H97" s="16" t="s">
        <v>542</v>
      </c>
      <c r="I97" s="16" t="s">
        <v>34</v>
      </c>
      <c r="J97" s="16" t="s">
        <v>85</v>
      </c>
      <c r="K97" s="16" t="s">
        <v>38</v>
      </c>
      <c r="L97" s="16" t="s">
        <v>34</v>
      </c>
      <c r="M97" s="17" t="s">
        <v>543</v>
      </c>
      <c r="N97" s="27">
        <v>10457</v>
      </c>
      <c r="O97" s="18" t="s">
        <v>40</v>
      </c>
      <c r="P97" s="16" t="s">
        <v>430</v>
      </c>
      <c r="Q97" s="16" t="s">
        <v>34</v>
      </c>
      <c r="R97" s="16" t="s">
        <v>85</v>
      </c>
      <c r="S97" s="16" t="s">
        <v>38</v>
      </c>
      <c r="T97" s="16" t="s">
        <v>34</v>
      </c>
      <c r="U97" s="17" t="s">
        <v>544</v>
      </c>
      <c r="V97" s="16">
        <v>10457</v>
      </c>
      <c r="W97" s="18" t="s">
        <v>101</v>
      </c>
      <c r="X97" s="16" t="s">
        <v>34</v>
      </c>
      <c r="Y97" s="16" t="s">
        <v>34</v>
      </c>
      <c r="Z97" s="16" t="s">
        <v>34</v>
      </c>
      <c r="AA97" s="16" t="s">
        <v>34</v>
      </c>
      <c r="AB97" s="16" t="s">
        <v>34</v>
      </c>
      <c r="AC97" s="17" t="s">
        <v>34</v>
      </c>
      <c r="AD97" s="16" t="s">
        <v>34</v>
      </c>
      <c r="AE97" s="16" t="s">
        <v>34</v>
      </c>
      <c r="AF97" s="36">
        <v>70</v>
      </c>
      <c r="AG97" s="36">
        <v>103</v>
      </c>
      <c r="AH97" s="36">
        <v>87</v>
      </c>
      <c r="AI97" s="36">
        <v>88</v>
      </c>
      <c r="AJ97" s="36">
        <v>82</v>
      </c>
      <c r="AK97" s="36">
        <v>85</v>
      </c>
      <c r="AL97" s="36">
        <v>84</v>
      </c>
      <c r="AM97" s="36">
        <v>91</v>
      </c>
      <c r="AN97" s="36">
        <v>0</v>
      </c>
      <c r="AO97" s="36">
        <v>0</v>
      </c>
      <c r="AP97" s="36">
        <v>0</v>
      </c>
      <c r="AQ97" s="36">
        <v>0</v>
      </c>
      <c r="AR97" s="36">
        <v>0</v>
      </c>
      <c r="AS97" s="36">
        <v>11</v>
      </c>
      <c r="AT97" s="36">
        <v>14</v>
      </c>
      <c r="AU97" s="36">
        <v>14</v>
      </c>
      <c r="AV97" s="36">
        <v>14</v>
      </c>
      <c r="AW97" s="36">
        <v>16</v>
      </c>
      <c r="AX97" s="36">
        <v>22</v>
      </c>
      <c r="AY97" s="36">
        <v>21</v>
      </c>
      <c r="AZ97" s="36">
        <v>13</v>
      </c>
      <c r="BA97" s="36">
        <v>0</v>
      </c>
      <c r="BB97" s="36">
        <v>0</v>
      </c>
      <c r="BC97" s="36">
        <v>0</v>
      </c>
      <c r="BD97" s="36">
        <v>0</v>
      </c>
      <c r="BE97" s="37">
        <v>0</v>
      </c>
    </row>
    <row r="98" spans="1:57" ht="15" customHeight="1" x14ac:dyDescent="0.25">
      <c r="A98" s="16" t="s">
        <v>545</v>
      </c>
      <c r="B98" s="17" t="s">
        <v>546</v>
      </c>
      <c r="C98" s="16" t="s">
        <v>52</v>
      </c>
      <c r="D98" s="16" t="s">
        <v>32</v>
      </c>
      <c r="E98" s="16">
        <v>11</v>
      </c>
      <c r="F98" s="16">
        <v>1</v>
      </c>
      <c r="G98" s="16" t="s">
        <v>85</v>
      </c>
      <c r="H98" s="16" t="s">
        <v>547</v>
      </c>
      <c r="I98" s="16" t="s">
        <v>58</v>
      </c>
      <c r="J98" s="16" t="s">
        <v>85</v>
      </c>
      <c r="K98" s="16" t="s">
        <v>38</v>
      </c>
      <c r="L98" s="16" t="s">
        <v>34</v>
      </c>
      <c r="M98" s="17" t="s">
        <v>548</v>
      </c>
      <c r="N98" s="27">
        <v>10462</v>
      </c>
      <c r="O98" s="18" t="s">
        <v>49</v>
      </c>
      <c r="P98" s="16" t="s">
        <v>34</v>
      </c>
      <c r="Q98" s="16" t="s">
        <v>34</v>
      </c>
      <c r="R98" s="16" t="s">
        <v>34</v>
      </c>
      <c r="S98" s="16" t="s">
        <v>34</v>
      </c>
      <c r="T98" s="16" t="s">
        <v>34</v>
      </c>
      <c r="U98" s="17" t="s">
        <v>34</v>
      </c>
      <c r="V98" s="16" t="s">
        <v>34</v>
      </c>
      <c r="W98" s="16" t="s">
        <v>34</v>
      </c>
      <c r="X98" s="16" t="s">
        <v>34</v>
      </c>
      <c r="Y98" s="16" t="s">
        <v>34</v>
      </c>
      <c r="Z98" s="16" t="s">
        <v>34</v>
      </c>
      <c r="AA98" s="16" t="s">
        <v>34</v>
      </c>
      <c r="AB98" s="16" t="s">
        <v>34</v>
      </c>
      <c r="AC98" s="17" t="s">
        <v>34</v>
      </c>
      <c r="AD98" s="16" t="s">
        <v>34</v>
      </c>
      <c r="AE98" s="16" t="s">
        <v>34</v>
      </c>
      <c r="AF98" s="36">
        <v>21</v>
      </c>
      <c r="AG98" s="36">
        <v>31</v>
      </c>
      <c r="AH98" s="36">
        <v>23</v>
      </c>
      <c r="AI98" s="36">
        <v>29</v>
      </c>
      <c r="AJ98" s="36">
        <v>29</v>
      </c>
      <c r="AK98" s="36">
        <v>23</v>
      </c>
      <c r="AL98" s="36">
        <v>33</v>
      </c>
      <c r="AM98" s="36">
        <v>34</v>
      </c>
      <c r="AN98" s="36">
        <v>27</v>
      </c>
      <c r="AO98" s="36">
        <v>0</v>
      </c>
      <c r="AP98" s="36">
        <v>0</v>
      </c>
      <c r="AQ98" s="36">
        <v>0</v>
      </c>
      <c r="AR98" s="36">
        <v>0</v>
      </c>
      <c r="AS98" s="36">
        <v>3</v>
      </c>
      <c r="AT98" s="36">
        <v>4</v>
      </c>
      <c r="AU98" s="36">
        <v>4</v>
      </c>
      <c r="AV98" s="36">
        <v>5</v>
      </c>
      <c r="AW98" s="36">
        <v>7</v>
      </c>
      <c r="AX98" s="36">
        <v>2</v>
      </c>
      <c r="AY98" s="36">
        <v>9</v>
      </c>
      <c r="AZ98" s="36">
        <v>8</v>
      </c>
      <c r="BA98" s="36">
        <v>4</v>
      </c>
      <c r="BB98" s="36">
        <v>0</v>
      </c>
      <c r="BC98" s="36">
        <v>0</v>
      </c>
      <c r="BD98" s="36">
        <v>0</v>
      </c>
      <c r="BE98" s="37">
        <v>0</v>
      </c>
    </row>
    <row r="99" spans="1:57" ht="15" customHeight="1" x14ac:dyDescent="0.25">
      <c r="A99" s="16" t="s">
        <v>549</v>
      </c>
      <c r="B99" s="17" t="s">
        <v>550</v>
      </c>
      <c r="C99" s="16" t="s">
        <v>52</v>
      </c>
      <c r="D99" s="16" t="s">
        <v>32</v>
      </c>
      <c r="E99" s="16">
        <v>11</v>
      </c>
      <c r="F99" s="16">
        <v>1</v>
      </c>
      <c r="G99" s="16" t="s">
        <v>85</v>
      </c>
      <c r="H99" s="16" t="s">
        <v>551</v>
      </c>
      <c r="I99" s="16" t="s">
        <v>34</v>
      </c>
      <c r="J99" s="16" t="s">
        <v>85</v>
      </c>
      <c r="K99" s="16" t="s">
        <v>38</v>
      </c>
      <c r="L99" s="16" t="s">
        <v>34</v>
      </c>
      <c r="M99" s="17" t="s">
        <v>552</v>
      </c>
      <c r="N99" s="27">
        <v>10461</v>
      </c>
      <c r="O99" s="18" t="s">
        <v>49</v>
      </c>
      <c r="P99" s="16" t="s">
        <v>34</v>
      </c>
      <c r="Q99" s="16" t="s">
        <v>34</v>
      </c>
      <c r="R99" s="16" t="s">
        <v>34</v>
      </c>
      <c r="S99" s="16" t="s">
        <v>34</v>
      </c>
      <c r="T99" s="16" t="s">
        <v>34</v>
      </c>
      <c r="U99" s="17" t="s">
        <v>34</v>
      </c>
      <c r="V99" s="16" t="s">
        <v>34</v>
      </c>
      <c r="W99" s="16" t="s">
        <v>34</v>
      </c>
      <c r="X99" s="16" t="s">
        <v>34</v>
      </c>
      <c r="Y99" s="16" t="s">
        <v>34</v>
      </c>
      <c r="Z99" s="16" t="s">
        <v>34</v>
      </c>
      <c r="AA99" s="16" t="s">
        <v>34</v>
      </c>
      <c r="AB99" s="16" t="s">
        <v>34</v>
      </c>
      <c r="AC99" s="17" t="s">
        <v>34</v>
      </c>
      <c r="AD99" s="16" t="s">
        <v>34</v>
      </c>
      <c r="AE99" s="16" t="s">
        <v>34</v>
      </c>
      <c r="AF99" s="36">
        <v>97</v>
      </c>
      <c r="AG99" s="36">
        <v>101</v>
      </c>
      <c r="AH99" s="36">
        <v>103</v>
      </c>
      <c r="AI99" s="36">
        <v>103</v>
      </c>
      <c r="AJ99" s="36">
        <v>107</v>
      </c>
      <c r="AK99" s="36">
        <v>103</v>
      </c>
      <c r="AL99" s="36">
        <v>101</v>
      </c>
      <c r="AM99" s="36">
        <v>103</v>
      </c>
      <c r="AN99" s="36">
        <v>82</v>
      </c>
      <c r="AO99" s="36">
        <v>72</v>
      </c>
      <c r="AP99" s="36">
        <v>96</v>
      </c>
      <c r="AQ99" s="36">
        <v>58</v>
      </c>
      <c r="AR99" s="36">
        <v>56</v>
      </c>
      <c r="AS99" s="36">
        <v>18</v>
      </c>
      <c r="AT99" s="36">
        <v>8</v>
      </c>
      <c r="AU99" s="36">
        <v>11</v>
      </c>
      <c r="AV99" s="36">
        <v>6</v>
      </c>
      <c r="AW99" s="36">
        <v>6</v>
      </c>
      <c r="AX99" s="36">
        <v>9</v>
      </c>
      <c r="AY99" s="36">
        <v>2</v>
      </c>
      <c r="AZ99" s="36">
        <v>10</v>
      </c>
      <c r="BA99" s="36">
        <v>4</v>
      </c>
      <c r="BB99" s="36">
        <v>5</v>
      </c>
      <c r="BC99" s="36">
        <v>8</v>
      </c>
      <c r="BD99" s="36">
        <v>2</v>
      </c>
      <c r="BE99" s="37">
        <v>3</v>
      </c>
    </row>
    <row r="100" spans="1:57" ht="15" customHeight="1" x14ac:dyDescent="0.25">
      <c r="A100" s="16" t="s">
        <v>553</v>
      </c>
      <c r="B100" s="17" t="s">
        <v>554</v>
      </c>
      <c r="C100" s="16" t="s">
        <v>52</v>
      </c>
      <c r="D100" s="16" t="s">
        <v>32</v>
      </c>
      <c r="E100" s="16">
        <v>11</v>
      </c>
      <c r="F100" s="16">
        <v>1</v>
      </c>
      <c r="G100" s="16" t="s">
        <v>85</v>
      </c>
      <c r="H100" s="16" t="s">
        <v>551</v>
      </c>
      <c r="I100" s="16" t="s">
        <v>54</v>
      </c>
      <c r="J100" s="16" t="s">
        <v>85</v>
      </c>
      <c r="K100" s="16" t="s">
        <v>38</v>
      </c>
      <c r="L100" s="16" t="s">
        <v>34</v>
      </c>
      <c r="M100" s="17" t="s">
        <v>552</v>
      </c>
      <c r="N100" s="27">
        <v>10461</v>
      </c>
      <c r="O100" s="18" t="s">
        <v>49</v>
      </c>
      <c r="P100" s="16" t="s">
        <v>34</v>
      </c>
      <c r="Q100" s="16" t="s">
        <v>34</v>
      </c>
      <c r="R100" s="16" t="s">
        <v>34</v>
      </c>
      <c r="S100" s="16" t="s">
        <v>34</v>
      </c>
      <c r="T100" s="16" t="s">
        <v>34</v>
      </c>
      <c r="U100" s="17" t="s">
        <v>34</v>
      </c>
      <c r="V100" s="16" t="s">
        <v>34</v>
      </c>
      <c r="W100" s="16" t="s">
        <v>34</v>
      </c>
      <c r="X100" s="16" t="s">
        <v>34</v>
      </c>
      <c r="Y100" s="16" t="s">
        <v>34</v>
      </c>
      <c r="Z100" s="16" t="s">
        <v>34</v>
      </c>
      <c r="AA100" s="16" t="s">
        <v>34</v>
      </c>
      <c r="AB100" s="16" t="s">
        <v>34</v>
      </c>
      <c r="AC100" s="17" t="s">
        <v>34</v>
      </c>
      <c r="AD100" s="16" t="s">
        <v>34</v>
      </c>
      <c r="AE100" s="16" t="s">
        <v>34</v>
      </c>
      <c r="AF100" s="36">
        <v>99</v>
      </c>
      <c r="AG100" s="36">
        <v>94</v>
      </c>
      <c r="AH100" s="36">
        <v>90</v>
      </c>
      <c r="AI100" s="36">
        <v>81</v>
      </c>
      <c r="AJ100" s="36">
        <v>83</v>
      </c>
      <c r="AK100" s="36">
        <v>78</v>
      </c>
      <c r="AL100" s="36">
        <v>88</v>
      </c>
      <c r="AM100" s="36">
        <v>82</v>
      </c>
      <c r="AN100" s="36">
        <v>79</v>
      </c>
      <c r="AO100" s="36">
        <v>79</v>
      </c>
      <c r="AP100" s="36">
        <v>31</v>
      </c>
      <c r="AQ100" s="36">
        <v>33</v>
      </c>
      <c r="AR100" s="36">
        <v>0</v>
      </c>
      <c r="AS100" s="36">
        <v>8</v>
      </c>
      <c r="AT100" s="36">
        <v>11</v>
      </c>
      <c r="AU100" s="36">
        <v>6</v>
      </c>
      <c r="AV100" s="36">
        <v>1</v>
      </c>
      <c r="AW100" s="36">
        <v>8</v>
      </c>
      <c r="AX100" s="36">
        <v>9</v>
      </c>
      <c r="AY100" s="36">
        <v>8</v>
      </c>
      <c r="AZ100" s="36">
        <v>11</v>
      </c>
      <c r="BA100" s="36">
        <v>3</v>
      </c>
      <c r="BB100" s="36">
        <v>5</v>
      </c>
      <c r="BC100" s="36">
        <v>2</v>
      </c>
      <c r="BD100" s="36">
        <v>1</v>
      </c>
      <c r="BE100" s="37">
        <v>0</v>
      </c>
    </row>
    <row r="101" spans="1:57" ht="15" customHeight="1" x14ac:dyDescent="0.25">
      <c r="A101" s="16" t="s">
        <v>555</v>
      </c>
      <c r="B101" s="17" t="s">
        <v>556</v>
      </c>
      <c r="C101" s="16" t="s">
        <v>52</v>
      </c>
      <c r="D101" s="16" t="s">
        <v>32</v>
      </c>
      <c r="E101" s="16">
        <v>11</v>
      </c>
      <c r="F101" s="16">
        <v>1</v>
      </c>
      <c r="G101" s="16" t="s">
        <v>85</v>
      </c>
      <c r="H101" s="16" t="s">
        <v>551</v>
      </c>
      <c r="I101" s="16" t="s">
        <v>54</v>
      </c>
      <c r="J101" s="16" t="s">
        <v>85</v>
      </c>
      <c r="K101" s="16" t="s">
        <v>38</v>
      </c>
      <c r="L101" s="16" t="s">
        <v>34</v>
      </c>
      <c r="M101" s="17" t="s">
        <v>552</v>
      </c>
      <c r="N101" s="27">
        <v>10461</v>
      </c>
      <c r="O101" s="18" t="s">
        <v>63</v>
      </c>
      <c r="P101" s="16" t="s">
        <v>34</v>
      </c>
      <c r="Q101" s="16" t="s">
        <v>34</v>
      </c>
      <c r="R101" s="16" t="s">
        <v>34</v>
      </c>
      <c r="S101" s="16" t="s">
        <v>34</v>
      </c>
      <c r="T101" s="16" t="s">
        <v>34</v>
      </c>
      <c r="U101" s="17" t="s">
        <v>34</v>
      </c>
      <c r="V101" s="16" t="s">
        <v>34</v>
      </c>
      <c r="W101" s="16" t="s">
        <v>34</v>
      </c>
      <c r="X101" s="16" t="s">
        <v>34</v>
      </c>
      <c r="Y101" s="16" t="s">
        <v>34</v>
      </c>
      <c r="Z101" s="16" t="s">
        <v>34</v>
      </c>
      <c r="AA101" s="16" t="s">
        <v>34</v>
      </c>
      <c r="AB101" s="16" t="s">
        <v>34</v>
      </c>
      <c r="AC101" s="17" t="s">
        <v>34</v>
      </c>
      <c r="AD101" s="16" t="s">
        <v>34</v>
      </c>
      <c r="AE101" s="16" t="s">
        <v>34</v>
      </c>
      <c r="AF101" s="36">
        <v>56</v>
      </c>
      <c r="AG101" s="36">
        <v>58</v>
      </c>
      <c r="AH101" s="36">
        <v>86</v>
      </c>
      <c r="AI101" s="36">
        <v>88</v>
      </c>
      <c r="AJ101" s="36">
        <v>55</v>
      </c>
      <c r="AK101" s="36">
        <v>58</v>
      </c>
      <c r="AL101" s="36">
        <v>94</v>
      </c>
      <c r="AM101" s="36">
        <v>105</v>
      </c>
      <c r="AN101" s="36">
        <v>89</v>
      </c>
      <c r="AO101" s="36">
        <v>0</v>
      </c>
      <c r="AP101" s="36">
        <v>0</v>
      </c>
      <c r="AQ101" s="36">
        <v>0</v>
      </c>
      <c r="AR101" s="36">
        <v>0</v>
      </c>
      <c r="AS101" s="36">
        <v>7</v>
      </c>
      <c r="AT101" s="36">
        <v>6</v>
      </c>
      <c r="AU101" s="36">
        <v>10</v>
      </c>
      <c r="AV101" s="36">
        <v>14</v>
      </c>
      <c r="AW101" s="36">
        <v>9</v>
      </c>
      <c r="AX101" s="36">
        <v>11</v>
      </c>
      <c r="AY101" s="36">
        <v>24</v>
      </c>
      <c r="AZ101" s="36">
        <v>24</v>
      </c>
      <c r="BA101" s="36">
        <v>21</v>
      </c>
      <c r="BB101" s="36">
        <v>0</v>
      </c>
      <c r="BC101" s="36">
        <v>0</v>
      </c>
      <c r="BD101" s="36">
        <v>0</v>
      </c>
      <c r="BE101" s="37">
        <v>0</v>
      </c>
    </row>
    <row r="102" spans="1:57" ht="15" customHeight="1" x14ac:dyDescent="0.25">
      <c r="A102" s="16" t="s">
        <v>557</v>
      </c>
      <c r="B102" s="17" t="s">
        <v>558</v>
      </c>
      <c r="C102" s="16" t="s">
        <v>52</v>
      </c>
      <c r="D102" s="16" t="s">
        <v>32</v>
      </c>
      <c r="E102" s="16">
        <v>9</v>
      </c>
      <c r="F102" s="16">
        <v>1</v>
      </c>
      <c r="G102" s="16" t="s">
        <v>31</v>
      </c>
      <c r="H102" s="16" t="s">
        <v>559</v>
      </c>
      <c r="I102" s="16" t="s">
        <v>77</v>
      </c>
      <c r="J102" s="16" t="s">
        <v>31</v>
      </c>
      <c r="K102" s="16" t="s">
        <v>38</v>
      </c>
      <c r="L102" s="16" t="s">
        <v>34</v>
      </c>
      <c r="M102" s="17" t="s">
        <v>560</v>
      </c>
      <c r="N102" s="27">
        <v>10457</v>
      </c>
      <c r="O102" s="18" t="s">
        <v>55</v>
      </c>
      <c r="P102" s="16" t="s">
        <v>34</v>
      </c>
      <c r="Q102" s="16" t="s">
        <v>34</v>
      </c>
      <c r="R102" s="16" t="s">
        <v>34</v>
      </c>
      <c r="S102" s="16" t="s">
        <v>34</v>
      </c>
      <c r="T102" s="16" t="s">
        <v>34</v>
      </c>
      <c r="U102" s="17" t="s">
        <v>34</v>
      </c>
      <c r="V102" s="16" t="s">
        <v>34</v>
      </c>
      <c r="W102" s="16" t="s">
        <v>34</v>
      </c>
      <c r="X102" s="16" t="s">
        <v>34</v>
      </c>
      <c r="Y102" s="16" t="s">
        <v>34</v>
      </c>
      <c r="Z102" s="16" t="s">
        <v>34</v>
      </c>
      <c r="AA102" s="16" t="s">
        <v>34</v>
      </c>
      <c r="AB102" s="16" t="s">
        <v>34</v>
      </c>
      <c r="AC102" s="17" t="s">
        <v>34</v>
      </c>
      <c r="AD102" s="16" t="s">
        <v>34</v>
      </c>
      <c r="AE102" s="16" t="s">
        <v>34</v>
      </c>
      <c r="AF102" s="36">
        <v>79</v>
      </c>
      <c r="AG102" s="36">
        <v>94</v>
      </c>
      <c r="AH102" s="36">
        <v>85</v>
      </c>
      <c r="AI102" s="36">
        <v>64</v>
      </c>
      <c r="AJ102" s="36">
        <v>0</v>
      </c>
      <c r="AK102" s="36">
        <v>0</v>
      </c>
      <c r="AL102" s="36">
        <v>0</v>
      </c>
      <c r="AM102" s="36">
        <v>0</v>
      </c>
      <c r="AN102" s="36">
        <v>0</v>
      </c>
      <c r="AO102" s="36">
        <v>0</v>
      </c>
      <c r="AP102" s="36">
        <v>0</v>
      </c>
      <c r="AQ102" s="36">
        <v>0</v>
      </c>
      <c r="AR102" s="36">
        <v>0</v>
      </c>
      <c r="AS102" s="36">
        <v>9</v>
      </c>
      <c r="AT102" s="36">
        <v>19</v>
      </c>
      <c r="AU102" s="36">
        <v>21</v>
      </c>
      <c r="AV102" s="36">
        <v>17</v>
      </c>
      <c r="AW102" s="36">
        <v>0</v>
      </c>
      <c r="AX102" s="36">
        <v>0</v>
      </c>
      <c r="AY102" s="36">
        <v>0</v>
      </c>
      <c r="AZ102" s="36">
        <v>0</v>
      </c>
      <c r="BA102" s="36">
        <v>0</v>
      </c>
      <c r="BB102" s="36">
        <v>0</v>
      </c>
      <c r="BC102" s="36">
        <v>0</v>
      </c>
      <c r="BD102" s="36">
        <v>0</v>
      </c>
      <c r="BE102" s="37">
        <v>0</v>
      </c>
    </row>
    <row r="103" spans="1:57" ht="15" customHeight="1" x14ac:dyDescent="0.25">
      <c r="A103" s="16" t="s">
        <v>561</v>
      </c>
      <c r="B103" s="17" t="s">
        <v>562</v>
      </c>
      <c r="C103" s="16" t="s">
        <v>52</v>
      </c>
      <c r="D103" s="16" t="s">
        <v>32</v>
      </c>
      <c r="E103" s="16">
        <v>8</v>
      </c>
      <c r="F103" s="16">
        <v>1</v>
      </c>
      <c r="G103" s="16" t="s">
        <v>31</v>
      </c>
      <c r="H103" s="16" t="s">
        <v>563</v>
      </c>
      <c r="I103" s="16" t="s">
        <v>48</v>
      </c>
      <c r="J103" s="16" t="s">
        <v>31</v>
      </c>
      <c r="K103" s="16" t="s">
        <v>38</v>
      </c>
      <c r="L103" s="16" t="s">
        <v>34</v>
      </c>
      <c r="M103" s="17" t="s">
        <v>564</v>
      </c>
      <c r="N103" s="27">
        <v>10473</v>
      </c>
      <c r="O103" s="18" t="s">
        <v>40</v>
      </c>
      <c r="P103" s="16" t="s">
        <v>34</v>
      </c>
      <c r="Q103" s="16" t="s">
        <v>34</v>
      </c>
      <c r="R103" s="16" t="s">
        <v>34</v>
      </c>
      <c r="S103" s="16" t="s">
        <v>34</v>
      </c>
      <c r="T103" s="16" t="s">
        <v>34</v>
      </c>
      <c r="U103" s="17" t="s">
        <v>34</v>
      </c>
      <c r="V103" s="16" t="s">
        <v>34</v>
      </c>
      <c r="W103" s="16" t="s">
        <v>34</v>
      </c>
      <c r="X103" s="16" t="s">
        <v>34</v>
      </c>
      <c r="Y103" s="16" t="s">
        <v>34</v>
      </c>
      <c r="Z103" s="16" t="s">
        <v>34</v>
      </c>
      <c r="AA103" s="16" t="s">
        <v>34</v>
      </c>
      <c r="AB103" s="16" t="s">
        <v>34</v>
      </c>
      <c r="AC103" s="17" t="s">
        <v>34</v>
      </c>
      <c r="AD103" s="16" t="s">
        <v>34</v>
      </c>
      <c r="AE103" s="16" t="s">
        <v>34</v>
      </c>
      <c r="AF103" s="36">
        <v>57</v>
      </c>
      <c r="AG103" s="36">
        <v>44</v>
      </c>
      <c r="AH103" s="36">
        <v>59</v>
      </c>
      <c r="AI103" s="36">
        <v>53</v>
      </c>
      <c r="AJ103" s="36">
        <v>50</v>
      </c>
      <c r="AK103" s="36">
        <v>41</v>
      </c>
      <c r="AL103" s="36">
        <v>0</v>
      </c>
      <c r="AM103" s="36">
        <v>0</v>
      </c>
      <c r="AN103" s="36">
        <v>0</v>
      </c>
      <c r="AO103" s="36">
        <v>0</v>
      </c>
      <c r="AP103" s="36">
        <v>0</v>
      </c>
      <c r="AQ103" s="36">
        <v>0</v>
      </c>
      <c r="AR103" s="36">
        <v>0</v>
      </c>
      <c r="AS103" s="36">
        <v>9</v>
      </c>
      <c r="AT103" s="36">
        <v>7</v>
      </c>
      <c r="AU103" s="36">
        <v>6</v>
      </c>
      <c r="AV103" s="36">
        <v>0</v>
      </c>
      <c r="AW103" s="36">
        <v>5</v>
      </c>
      <c r="AX103" s="36">
        <v>4</v>
      </c>
      <c r="AY103" s="36">
        <v>0</v>
      </c>
      <c r="AZ103" s="36">
        <v>0</v>
      </c>
      <c r="BA103" s="36">
        <v>0</v>
      </c>
      <c r="BB103" s="36">
        <v>0</v>
      </c>
      <c r="BC103" s="36">
        <v>0</v>
      </c>
      <c r="BD103" s="36">
        <v>0</v>
      </c>
      <c r="BE103" s="37">
        <v>0</v>
      </c>
    </row>
    <row r="104" spans="1:57" ht="15" customHeight="1" x14ac:dyDescent="0.25">
      <c r="A104" s="16" t="s">
        <v>565</v>
      </c>
      <c r="B104" s="17" t="s">
        <v>566</v>
      </c>
      <c r="C104" s="16" t="s">
        <v>31</v>
      </c>
      <c r="D104" s="16" t="s">
        <v>62</v>
      </c>
      <c r="E104" s="16">
        <v>19</v>
      </c>
      <c r="F104" s="16">
        <v>1</v>
      </c>
      <c r="G104" s="16" t="s">
        <v>43</v>
      </c>
      <c r="H104" s="16" t="s">
        <v>567</v>
      </c>
      <c r="I104" s="16" t="s">
        <v>58</v>
      </c>
      <c r="J104" s="16" t="s">
        <v>43</v>
      </c>
      <c r="K104" s="16" t="s">
        <v>38</v>
      </c>
      <c r="L104" s="16" t="s">
        <v>34</v>
      </c>
      <c r="M104" s="17" t="s">
        <v>568</v>
      </c>
      <c r="N104" s="16">
        <v>11207</v>
      </c>
      <c r="O104" s="18" t="s">
        <v>55</v>
      </c>
      <c r="P104" s="16" t="s">
        <v>34</v>
      </c>
      <c r="Q104" s="16" t="s">
        <v>34</v>
      </c>
      <c r="R104" s="16" t="s">
        <v>34</v>
      </c>
      <c r="S104" s="16" t="s">
        <v>34</v>
      </c>
      <c r="T104" s="16" t="s">
        <v>34</v>
      </c>
      <c r="U104" s="17" t="s">
        <v>34</v>
      </c>
      <c r="V104" s="16" t="s">
        <v>34</v>
      </c>
      <c r="W104" s="16" t="s">
        <v>34</v>
      </c>
      <c r="X104" s="16" t="s">
        <v>34</v>
      </c>
      <c r="Y104" s="16" t="s">
        <v>34</v>
      </c>
      <c r="Z104" s="16" t="s">
        <v>34</v>
      </c>
      <c r="AA104" s="16" t="s">
        <v>34</v>
      </c>
      <c r="AB104" s="16" t="s">
        <v>34</v>
      </c>
      <c r="AC104" s="17" t="s">
        <v>34</v>
      </c>
      <c r="AD104" s="16" t="s">
        <v>34</v>
      </c>
      <c r="AE104" s="16" t="s">
        <v>34</v>
      </c>
      <c r="AF104" s="36">
        <v>120</v>
      </c>
      <c r="AG104" s="36">
        <v>118</v>
      </c>
      <c r="AH104" s="36">
        <v>117</v>
      </c>
      <c r="AI104" s="36">
        <v>111</v>
      </c>
      <c r="AJ104" s="36">
        <v>86</v>
      </c>
      <c r="AK104" s="36">
        <v>88</v>
      </c>
      <c r="AL104" s="36">
        <v>87</v>
      </c>
      <c r="AM104" s="36">
        <v>82</v>
      </c>
      <c r="AN104" s="36">
        <v>0</v>
      </c>
      <c r="AO104" s="36">
        <v>0</v>
      </c>
      <c r="AP104" s="36">
        <v>0</v>
      </c>
      <c r="AQ104" s="36">
        <v>0</v>
      </c>
      <c r="AR104" s="36">
        <v>0</v>
      </c>
      <c r="AS104" s="36">
        <v>9</v>
      </c>
      <c r="AT104" s="36">
        <v>10</v>
      </c>
      <c r="AU104" s="36">
        <v>16</v>
      </c>
      <c r="AV104" s="36">
        <v>16</v>
      </c>
      <c r="AW104" s="36">
        <v>12</v>
      </c>
      <c r="AX104" s="36">
        <v>5</v>
      </c>
      <c r="AY104" s="36">
        <v>9</v>
      </c>
      <c r="AZ104" s="36">
        <v>8</v>
      </c>
      <c r="BA104" s="36">
        <v>0</v>
      </c>
      <c r="BB104" s="36">
        <v>0</v>
      </c>
      <c r="BC104" s="36">
        <v>0</v>
      </c>
      <c r="BD104" s="36">
        <v>0</v>
      </c>
      <c r="BE104" s="37">
        <v>0</v>
      </c>
    </row>
    <row r="105" spans="1:57" ht="15" customHeight="1" x14ac:dyDescent="0.25">
      <c r="A105" s="16" t="s">
        <v>569</v>
      </c>
      <c r="B105" s="17" t="s">
        <v>570</v>
      </c>
      <c r="C105" s="16" t="s">
        <v>31</v>
      </c>
      <c r="D105" s="16" t="s">
        <v>32</v>
      </c>
      <c r="E105" s="16">
        <v>10</v>
      </c>
      <c r="F105" s="16">
        <v>1</v>
      </c>
      <c r="G105" s="16" t="s">
        <v>43</v>
      </c>
      <c r="H105" s="16" t="s">
        <v>571</v>
      </c>
      <c r="I105" s="16" t="s">
        <v>93</v>
      </c>
      <c r="J105" s="16" t="s">
        <v>43</v>
      </c>
      <c r="K105" s="16" t="s">
        <v>44</v>
      </c>
      <c r="L105" s="26">
        <v>42262</v>
      </c>
      <c r="M105" s="17" t="s">
        <v>572</v>
      </c>
      <c r="N105" s="16">
        <v>10463</v>
      </c>
      <c r="O105" s="18" t="s">
        <v>87</v>
      </c>
      <c r="P105" s="16" t="s">
        <v>34</v>
      </c>
      <c r="Q105" s="16" t="s">
        <v>34</v>
      </c>
      <c r="R105" s="16" t="s">
        <v>34</v>
      </c>
      <c r="S105" s="16" t="s">
        <v>34</v>
      </c>
      <c r="T105" s="16" t="s">
        <v>34</v>
      </c>
      <c r="U105" s="17" t="s">
        <v>34</v>
      </c>
      <c r="V105" s="16" t="s">
        <v>34</v>
      </c>
      <c r="W105" s="16" t="s">
        <v>34</v>
      </c>
      <c r="X105" s="16" t="s">
        <v>34</v>
      </c>
      <c r="Y105" s="16" t="s">
        <v>34</v>
      </c>
      <c r="Z105" s="16" t="s">
        <v>34</v>
      </c>
      <c r="AA105" s="16" t="s">
        <v>34</v>
      </c>
      <c r="AB105" s="16" t="s">
        <v>34</v>
      </c>
      <c r="AC105" s="17" t="s">
        <v>34</v>
      </c>
      <c r="AD105" s="16" t="s">
        <v>34</v>
      </c>
      <c r="AE105" s="16" t="s">
        <v>34</v>
      </c>
      <c r="AF105" s="36">
        <v>87</v>
      </c>
      <c r="AG105" s="36">
        <v>88</v>
      </c>
      <c r="AH105" s="36">
        <v>90</v>
      </c>
      <c r="AI105" s="36">
        <v>86</v>
      </c>
      <c r="AJ105" s="36">
        <v>110</v>
      </c>
      <c r="AK105" s="36">
        <v>96</v>
      </c>
      <c r="AL105" s="36">
        <v>109</v>
      </c>
      <c r="AM105" s="36">
        <v>97</v>
      </c>
      <c r="AN105" s="36">
        <v>5</v>
      </c>
      <c r="AO105" s="36">
        <v>0</v>
      </c>
      <c r="AP105" s="36">
        <v>0</v>
      </c>
      <c r="AQ105" s="36">
        <v>0</v>
      </c>
      <c r="AR105" s="36">
        <v>0</v>
      </c>
      <c r="AS105" s="36">
        <v>6</v>
      </c>
      <c r="AT105" s="36">
        <v>9</v>
      </c>
      <c r="AU105" s="36">
        <v>9</v>
      </c>
      <c r="AV105" s="36">
        <v>17</v>
      </c>
      <c r="AW105" s="36">
        <v>17</v>
      </c>
      <c r="AX105" s="36">
        <v>8</v>
      </c>
      <c r="AY105" s="36">
        <v>11</v>
      </c>
      <c r="AZ105" s="36">
        <v>5</v>
      </c>
      <c r="BA105" s="36">
        <v>3</v>
      </c>
      <c r="BB105" s="36">
        <v>0</v>
      </c>
      <c r="BC105" s="36">
        <v>0</v>
      </c>
      <c r="BD105" s="36">
        <v>0</v>
      </c>
      <c r="BE105" s="37">
        <v>0</v>
      </c>
    </row>
    <row r="106" spans="1:57" ht="15" customHeight="1" x14ac:dyDescent="0.25">
      <c r="A106" s="16" t="s">
        <v>573</v>
      </c>
      <c r="B106" s="17" t="s">
        <v>574</v>
      </c>
      <c r="C106" s="16" t="s">
        <v>52</v>
      </c>
      <c r="D106" s="16" t="s">
        <v>62</v>
      </c>
      <c r="E106" s="16">
        <v>19</v>
      </c>
      <c r="F106" s="16">
        <v>1</v>
      </c>
      <c r="G106" s="16" t="s">
        <v>31</v>
      </c>
      <c r="H106" s="16" t="s">
        <v>575</v>
      </c>
      <c r="I106" s="16" t="s">
        <v>54</v>
      </c>
      <c r="J106" s="16" t="s">
        <v>31</v>
      </c>
      <c r="K106" s="16" t="s">
        <v>38</v>
      </c>
      <c r="L106" s="26" t="s">
        <v>34</v>
      </c>
      <c r="M106" s="17" t="s">
        <v>576</v>
      </c>
      <c r="N106" s="16">
        <v>11208</v>
      </c>
      <c r="O106" s="18" t="s">
        <v>101</v>
      </c>
      <c r="P106" s="16" t="s">
        <v>34</v>
      </c>
      <c r="Q106" s="16" t="s">
        <v>34</v>
      </c>
      <c r="R106" s="16" t="s">
        <v>34</v>
      </c>
      <c r="S106" s="16" t="s">
        <v>34</v>
      </c>
      <c r="T106" s="16" t="s">
        <v>34</v>
      </c>
      <c r="U106" s="17" t="s">
        <v>34</v>
      </c>
      <c r="V106" s="16" t="s">
        <v>34</v>
      </c>
      <c r="W106" s="16" t="s">
        <v>34</v>
      </c>
      <c r="X106" s="16" t="s">
        <v>34</v>
      </c>
      <c r="Y106" s="16" t="s">
        <v>34</v>
      </c>
      <c r="Z106" s="16" t="s">
        <v>34</v>
      </c>
      <c r="AA106" s="16" t="s">
        <v>34</v>
      </c>
      <c r="AB106" s="16" t="s">
        <v>34</v>
      </c>
      <c r="AC106" s="17" t="s">
        <v>34</v>
      </c>
      <c r="AD106" s="16" t="s">
        <v>34</v>
      </c>
      <c r="AE106" s="16" t="s">
        <v>34</v>
      </c>
      <c r="AF106" s="36">
        <v>87</v>
      </c>
      <c r="AG106" s="36">
        <v>81</v>
      </c>
      <c r="AH106" s="36">
        <v>83</v>
      </c>
      <c r="AI106" s="36">
        <v>85</v>
      </c>
      <c r="AJ106" s="36">
        <v>78</v>
      </c>
      <c r="AK106" s="36">
        <v>63</v>
      </c>
      <c r="AL106" s="36">
        <v>64</v>
      </c>
      <c r="AM106" s="36">
        <v>68</v>
      </c>
      <c r="AN106" s="36">
        <v>0</v>
      </c>
      <c r="AO106" s="36">
        <v>0</v>
      </c>
      <c r="AP106" s="36">
        <v>0</v>
      </c>
      <c r="AQ106" s="36">
        <v>0</v>
      </c>
      <c r="AR106" s="36">
        <v>0</v>
      </c>
      <c r="AS106" s="36">
        <v>8</v>
      </c>
      <c r="AT106" s="36">
        <v>6</v>
      </c>
      <c r="AU106" s="36">
        <v>7</v>
      </c>
      <c r="AV106" s="36">
        <v>13</v>
      </c>
      <c r="AW106" s="36">
        <v>8</v>
      </c>
      <c r="AX106" s="36">
        <v>9</v>
      </c>
      <c r="AY106" s="36">
        <v>12</v>
      </c>
      <c r="AZ106" s="36">
        <v>12</v>
      </c>
      <c r="BA106" s="36">
        <v>0</v>
      </c>
      <c r="BB106" s="36">
        <v>0</v>
      </c>
      <c r="BC106" s="36">
        <v>0</v>
      </c>
      <c r="BD106" s="36">
        <v>0</v>
      </c>
      <c r="BE106" s="37">
        <v>0</v>
      </c>
    </row>
    <row r="107" spans="1:57" ht="15" customHeight="1" x14ac:dyDescent="0.25">
      <c r="A107" s="16" t="s">
        <v>577</v>
      </c>
      <c r="B107" s="17" t="s">
        <v>578</v>
      </c>
      <c r="C107" s="16" t="s">
        <v>31</v>
      </c>
      <c r="D107" s="16" t="s">
        <v>121</v>
      </c>
      <c r="E107" s="16">
        <v>6</v>
      </c>
      <c r="F107" s="16">
        <v>2</v>
      </c>
      <c r="G107" s="16" t="s">
        <v>43</v>
      </c>
      <c r="H107" s="16" t="s">
        <v>579</v>
      </c>
      <c r="I107" s="16" t="s">
        <v>42</v>
      </c>
      <c r="J107" s="16" t="s">
        <v>43</v>
      </c>
      <c r="K107" s="16" t="s">
        <v>38</v>
      </c>
      <c r="L107" s="16" t="s">
        <v>34</v>
      </c>
      <c r="M107" s="17" t="s">
        <v>580</v>
      </c>
      <c r="N107" s="16">
        <v>10034</v>
      </c>
      <c r="O107" s="18" t="s">
        <v>101</v>
      </c>
      <c r="P107" s="16" t="s">
        <v>581</v>
      </c>
      <c r="Q107" s="16" t="s">
        <v>77</v>
      </c>
      <c r="R107" s="16" t="s">
        <v>43</v>
      </c>
      <c r="S107" s="16" t="s">
        <v>38</v>
      </c>
      <c r="T107" s="16" t="s">
        <v>34</v>
      </c>
      <c r="U107" s="17" t="s">
        <v>582</v>
      </c>
      <c r="V107" s="16">
        <v>10034</v>
      </c>
      <c r="W107" s="18" t="s">
        <v>104</v>
      </c>
      <c r="X107" s="16" t="s">
        <v>34</v>
      </c>
      <c r="Y107" s="16" t="s">
        <v>34</v>
      </c>
      <c r="Z107" s="16" t="s">
        <v>34</v>
      </c>
      <c r="AA107" s="16" t="s">
        <v>34</v>
      </c>
      <c r="AB107" s="16" t="s">
        <v>34</v>
      </c>
      <c r="AC107" s="17" t="s">
        <v>34</v>
      </c>
      <c r="AD107" s="16" t="s">
        <v>34</v>
      </c>
      <c r="AE107" s="16" t="s">
        <v>34</v>
      </c>
      <c r="AF107" s="36">
        <v>93</v>
      </c>
      <c r="AG107" s="36">
        <v>99</v>
      </c>
      <c r="AH107" s="36">
        <v>121</v>
      </c>
      <c r="AI107" s="36">
        <v>136</v>
      </c>
      <c r="AJ107" s="36">
        <v>120</v>
      </c>
      <c r="AK107" s="36">
        <v>82</v>
      </c>
      <c r="AL107" s="36">
        <v>127</v>
      </c>
      <c r="AM107" s="36">
        <v>81</v>
      </c>
      <c r="AN107" s="36">
        <v>234</v>
      </c>
      <c r="AO107" s="36">
        <v>45</v>
      </c>
      <c r="AP107" s="36">
        <v>20</v>
      </c>
      <c r="AQ107" s="36">
        <v>0</v>
      </c>
      <c r="AR107" s="36">
        <v>0</v>
      </c>
      <c r="AS107" s="36">
        <v>8</v>
      </c>
      <c r="AT107" s="36">
        <v>13</v>
      </c>
      <c r="AU107" s="36">
        <v>10</v>
      </c>
      <c r="AV107" s="36">
        <v>31</v>
      </c>
      <c r="AW107" s="36">
        <v>20</v>
      </c>
      <c r="AX107" s="36">
        <v>6</v>
      </c>
      <c r="AY107" s="36">
        <v>23</v>
      </c>
      <c r="AZ107" s="36">
        <v>8</v>
      </c>
      <c r="BA107" s="36">
        <v>17</v>
      </c>
      <c r="BB107" s="36">
        <v>5</v>
      </c>
      <c r="BC107" s="36">
        <v>0</v>
      </c>
      <c r="BD107" s="36">
        <v>0</v>
      </c>
      <c r="BE107" s="37">
        <v>0</v>
      </c>
    </row>
    <row r="108" spans="1:57" ht="15" customHeight="1" x14ac:dyDescent="0.25">
      <c r="A108" s="16" t="s">
        <v>583</v>
      </c>
      <c r="B108" s="17" t="s">
        <v>584</v>
      </c>
      <c r="C108" s="16" t="s">
        <v>31</v>
      </c>
      <c r="D108" s="16" t="s">
        <v>529</v>
      </c>
      <c r="E108" s="16" t="s">
        <v>585</v>
      </c>
      <c r="F108" s="16">
        <v>2</v>
      </c>
      <c r="G108" s="16" t="s">
        <v>43</v>
      </c>
      <c r="H108" s="16" t="s">
        <v>587</v>
      </c>
      <c r="I108" s="16" t="s">
        <v>126</v>
      </c>
      <c r="J108" s="16" t="s">
        <v>43</v>
      </c>
      <c r="K108" s="16" t="s">
        <v>38</v>
      </c>
      <c r="L108" s="16" t="s">
        <v>34</v>
      </c>
      <c r="M108" s="17" t="s">
        <v>588</v>
      </c>
      <c r="N108" s="16">
        <v>10004</v>
      </c>
      <c r="O108" s="18" t="s">
        <v>589</v>
      </c>
      <c r="P108" s="16" t="s">
        <v>590</v>
      </c>
      <c r="Q108" s="16" t="s">
        <v>122</v>
      </c>
      <c r="R108" s="16" t="s">
        <v>43</v>
      </c>
      <c r="S108" s="16" t="s">
        <v>38</v>
      </c>
      <c r="T108" s="16" t="s">
        <v>34</v>
      </c>
      <c r="U108" s="17" t="s">
        <v>591</v>
      </c>
      <c r="V108" s="16">
        <v>10474</v>
      </c>
      <c r="W108" s="16" t="s">
        <v>104</v>
      </c>
      <c r="X108" s="16" t="s">
        <v>34</v>
      </c>
      <c r="Y108" s="16" t="s">
        <v>34</v>
      </c>
      <c r="Z108" s="16" t="s">
        <v>34</v>
      </c>
      <c r="AA108" s="16" t="s">
        <v>34</v>
      </c>
      <c r="AB108" s="16" t="s">
        <v>34</v>
      </c>
      <c r="AC108" s="17" t="s">
        <v>34</v>
      </c>
      <c r="AD108" s="16" t="s">
        <v>34</v>
      </c>
      <c r="AE108" s="16" t="s">
        <v>34</v>
      </c>
      <c r="AF108" s="36">
        <v>94</v>
      </c>
      <c r="AG108" s="36">
        <v>84</v>
      </c>
      <c r="AH108" s="36">
        <v>91</v>
      </c>
      <c r="AI108" s="36">
        <v>89</v>
      </c>
      <c r="AJ108" s="36">
        <v>81</v>
      </c>
      <c r="AK108" s="36">
        <v>88</v>
      </c>
      <c r="AL108" s="36">
        <v>69</v>
      </c>
      <c r="AM108" s="36">
        <v>0</v>
      </c>
      <c r="AN108" s="36">
        <v>0</v>
      </c>
      <c r="AO108" s="36">
        <v>0</v>
      </c>
      <c r="AP108" s="36">
        <v>0</v>
      </c>
      <c r="AQ108" s="36">
        <v>0</v>
      </c>
      <c r="AR108" s="36">
        <v>0</v>
      </c>
      <c r="AS108" s="36">
        <v>12</v>
      </c>
      <c r="AT108" s="36">
        <v>8</v>
      </c>
      <c r="AU108" s="36">
        <v>8</v>
      </c>
      <c r="AV108" s="36">
        <v>15</v>
      </c>
      <c r="AW108" s="36">
        <v>17</v>
      </c>
      <c r="AX108" s="36">
        <v>24</v>
      </c>
      <c r="AY108" s="36">
        <v>4</v>
      </c>
      <c r="AZ108" s="36">
        <v>0</v>
      </c>
      <c r="BA108" s="36">
        <v>0</v>
      </c>
      <c r="BB108" s="36">
        <v>0</v>
      </c>
      <c r="BC108" s="36">
        <v>0</v>
      </c>
      <c r="BD108" s="36">
        <v>0</v>
      </c>
      <c r="BE108" s="37">
        <v>0</v>
      </c>
    </row>
    <row r="109" spans="1:57" ht="15" customHeight="1" x14ac:dyDescent="0.25">
      <c r="A109" s="16" t="s">
        <v>592</v>
      </c>
      <c r="B109" s="17" t="s">
        <v>593</v>
      </c>
      <c r="C109" s="16" t="s">
        <v>31</v>
      </c>
      <c r="D109" s="16" t="s">
        <v>594</v>
      </c>
      <c r="E109" s="16">
        <v>31</v>
      </c>
      <c r="F109" s="16">
        <v>1</v>
      </c>
      <c r="G109" s="16" t="s">
        <v>43</v>
      </c>
      <c r="H109" s="16" t="s">
        <v>595</v>
      </c>
      <c r="I109" s="16" t="s">
        <v>54</v>
      </c>
      <c r="J109" s="16" t="s">
        <v>43</v>
      </c>
      <c r="K109" s="16" t="s">
        <v>38</v>
      </c>
      <c r="L109" s="16" t="s">
        <v>34</v>
      </c>
      <c r="M109" s="17" t="s">
        <v>596</v>
      </c>
      <c r="N109" s="16">
        <v>10311</v>
      </c>
      <c r="O109" s="18" t="s">
        <v>206</v>
      </c>
      <c r="P109" s="16" t="s">
        <v>34</v>
      </c>
      <c r="Q109" s="16" t="s">
        <v>34</v>
      </c>
      <c r="R109" s="16" t="s">
        <v>34</v>
      </c>
      <c r="S109" s="16" t="s">
        <v>34</v>
      </c>
      <c r="T109" s="16" t="s">
        <v>34</v>
      </c>
      <c r="U109" s="17" t="s">
        <v>34</v>
      </c>
      <c r="V109" s="16" t="s">
        <v>34</v>
      </c>
      <c r="W109" s="16" t="s">
        <v>34</v>
      </c>
      <c r="X109" s="16" t="s">
        <v>34</v>
      </c>
      <c r="Y109" s="16" t="s">
        <v>34</v>
      </c>
      <c r="Z109" s="16" t="s">
        <v>34</v>
      </c>
      <c r="AA109" s="16" t="s">
        <v>34</v>
      </c>
      <c r="AB109" s="16" t="s">
        <v>34</v>
      </c>
      <c r="AC109" s="17" t="s">
        <v>34</v>
      </c>
      <c r="AD109" s="16" t="s">
        <v>34</v>
      </c>
      <c r="AE109" s="16" t="s">
        <v>34</v>
      </c>
      <c r="AF109" s="36">
        <v>76</v>
      </c>
      <c r="AG109" s="36">
        <v>77</v>
      </c>
      <c r="AH109" s="36">
        <v>78</v>
      </c>
      <c r="AI109" s="36">
        <v>76</v>
      </c>
      <c r="AJ109" s="36">
        <v>81</v>
      </c>
      <c r="AK109" s="36">
        <v>77</v>
      </c>
      <c r="AL109" s="36">
        <v>78</v>
      </c>
      <c r="AM109" s="36">
        <v>71</v>
      </c>
      <c r="AN109" s="36">
        <v>64</v>
      </c>
      <c r="AO109" s="36">
        <v>0</v>
      </c>
      <c r="AP109" s="36">
        <v>0</v>
      </c>
      <c r="AQ109" s="36">
        <v>0</v>
      </c>
      <c r="AR109" s="36">
        <v>0</v>
      </c>
      <c r="AS109" s="36">
        <v>3</v>
      </c>
      <c r="AT109" s="36">
        <v>6</v>
      </c>
      <c r="AU109" s="36">
        <v>9</v>
      </c>
      <c r="AV109" s="36">
        <v>10</v>
      </c>
      <c r="AW109" s="36">
        <v>7</v>
      </c>
      <c r="AX109" s="36">
        <v>7</v>
      </c>
      <c r="AY109" s="36">
        <v>17</v>
      </c>
      <c r="AZ109" s="36">
        <v>7</v>
      </c>
      <c r="BA109" s="36">
        <v>7</v>
      </c>
      <c r="BB109" s="36">
        <v>0</v>
      </c>
      <c r="BC109" s="36">
        <v>0</v>
      </c>
      <c r="BD109" s="36">
        <v>0</v>
      </c>
      <c r="BE109" s="37">
        <v>0</v>
      </c>
    </row>
    <row r="110" spans="1:57" ht="15" customHeight="1" x14ac:dyDescent="0.25">
      <c r="A110" s="16" t="s">
        <v>597</v>
      </c>
      <c r="B110" s="17" t="s">
        <v>598</v>
      </c>
      <c r="C110" s="16" t="s">
        <v>52</v>
      </c>
      <c r="D110" s="16" t="s">
        <v>62</v>
      </c>
      <c r="E110" s="16" t="s">
        <v>599</v>
      </c>
      <c r="F110" s="16">
        <v>2</v>
      </c>
      <c r="G110" s="16" t="s">
        <v>81</v>
      </c>
      <c r="H110" s="16" t="s">
        <v>600</v>
      </c>
      <c r="I110" s="16" t="s">
        <v>76</v>
      </c>
      <c r="J110" s="16" t="s">
        <v>31</v>
      </c>
      <c r="K110" s="16" t="s">
        <v>38</v>
      </c>
      <c r="L110" s="16" t="s">
        <v>34</v>
      </c>
      <c r="M110" s="17" t="s">
        <v>601</v>
      </c>
      <c r="N110" s="27">
        <v>11212</v>
      </c>
      <c r="O110" s="18" t="s">
        <v>101</v>
      </c>
      <c r="P110" s="16" t="s">
        <v>84</v>
      </c>
      <c r="Q110" s="16" t="s">
        <v>58</v>
      </c>
      <c r="R110" s="16" t="s">
        <v>85</v>
      </c>
      <c r="S110" s="16" t="s">
        <v>38</v>
      </c>
      <c r="T110" s="16" t="s">
        <v>34</v>
      </c>
      <c r="U110" s="17" t="s">
        <v>510</v>
      </c>
      <c r="V110" s="27">
        <v>11216</v>
      </c>
      <c r="W110" s="18" t="s">
        <v>87</v>
      </c>
      <c r="X110" s="16" t="s">
        <v>34</v>
      </c>
      <c r="Y110" s="16" t="s">
        <v>34</v>
      </c>
      <c r="Z110" s="16" t="s">
        <v>34</v>
      </c>
      <c r="AA110" s="16" t="s">
        <v>34</v>
      </c>
      <c r="AB110" s="16" t="s">
        <v>34</v>
      </c>
      <c r="AC110" s="17" t="s">
        <v>34</v>
      </c>
      <c r="AD110" s="16" t="s">
        <v>34</v>
      </c>
      <c r="AE110" s="16" t="s">
        <v>34</v>
      </c>
      <c r="AF110" s="36">
        <v>85</v>
      </c>
      <c r="AG110" s="36">
        <v>85</v>
      </c>
      <c r="AH110" s="36">
        <v>87</v>
      </c>
      <c r="AI110" s="36">
        <v>81</v>
      </c>
      <c r="AJ110" s="36">
        <v>70</v>
      </c>
      <c r="AK110" s="36">
        <v>73</v>
      </c>
      <c r="AL110" s="36">
        <v>85</v>
      </c>
      <c r="AM110" s="36">
        <v>0</v>
      </c>
      <c r="AN110" s="36">
        <v>0</v>
      </c>
      <c r="AO110" s="36">
        <v>0</v>
      </c>
      <c r="AP110" s="36">
        <v>0</v>
      </c>
      <c r="AQ110" s="36">
        <v>0</v>
      </c>
      <c r="AR110" s="36">
        <v>0</v>
      </c>
      <c r="AS110" s="36">
        <v>16</v>
      </c>
      <c r="AT110" s="36">
        <v>17</v>
      </c>
      <c r="AU110" s="36">
        <v>15</v>
      </c>
      <c r="AV110" s="36">
        <v>6</v>
      </c>
      <c r="AW110" s="36">
        <v>7</v>
      </c>
      <c r="AX110" s="36">
        <v>13</v>
      </c>
      <c r="AY110" s="36">
        <v>17</v>
      </c>
      <c r="AZ110" s="36">
        <v>0</v>
      </c>
      <c r="BA110" s="36">
        <v>0</v>
      </c>
      <c r="BB110" s="36">
        <v>0</v>
      </c>
      <c r="BC110" s="36">
        <v>0</v>
      </c>
      <c r="BD110" s="36">
        <v>0</v>
      </c>
      <c r="BE110" s="37">
        <v>0</v>
      </c>
    </row>
    <row r="111" spans="1:57" x14ac:dyDescent="0.25">
      <c r="A111" s="16" t="s">
        <v>628</v>
      </c>
      <c r="B111" s="17" t="s">
        <v>629</v>
      </c>
      <c r="C111" s="16" t="s">
        <v>31</v>
      </c>
      <c r="D111" s="16" t="s">
        <v>32</v>
      </c>
      <c r="E111" s="16">
        <v>7</v>
      </c>
      <c r="F111" s="16">
        <v>3</v>
      </c>
      <c r="G111" s="16" t="s">
        <v>81</v>
      </c>
      <c r="H111" s="16" t="s">
        <v>630</v>
      </c>
      <c r="I111" s="16" t="s">
        <v>33</v>
      </c>
      <c r="J111" s="16" t="s">
        <v>85</v>
      </c>
      <c r="K111" s="16" t="s">
        <v>38</v>
      </c>
      <c r="L111" s="16" t="s">
        <v>34</v>
      </c>
      <c r="M111" s="17" t="s">
        <v>631</v>
      </c>
      <c r="N111" s="16">
        <v>10451</v>
      </c>
      <c r="O111" s="18" t="s">
        <v>40</v>
      </c>
      <c r="P111" s="16" t="s">
        <v>632</v>
      </c>
      <c r="Q111" s="16" t="s">
        <v>122</v>
      </c>
      <c r="R111" s="16" t="s">
        <v>31</v>
      </c>
      <c r="S111" s="16" t="s">
        <v>38</v>
      </c>
      <c r="T111" s="16" t="s">
        <v>34</v>
      </c>
      <c r="U111" s="17" t="s">
        <v>633</v>
      </c>
      <c r="V111" s="16">
        <v>10451</v>
      </c>
      <c r="W111" s="16" t="s">
        <v>101</v>
      </c>
      <c r="X111" s="16" t="s">
        <v>634</v>
      </c>
      <c r="Y111" s="16" t="s">
        <v>48</v>
      </c>
      <c r="Z111" s="16" t="s">
        <v>85</v>
      </c>
      <c r="AA111" s="16" t="s">
        <v>38</v>
      </c>
      <c r="AB111" s="16" t="s">
        <v>34</v>
      </c>
      <c r="AC111" s="17" t="s">
        <v>635</v>
      </c>
      <c r="AD111" s="16">
        <v>10451</v>
      </c>
      <c r="AE111" s="16" t="s">
        <v>87</v>
      </c>
      <c r="AF111" s="36">
        <v>50</v>
      </c>
      <c r="AG111" s="36">
        <v>51</v>
      </c>
      <c r="AH111" s="36">
        <v>53</v>
      </c>
      <c r="AI111" s="36">
        <v>50</v>
      </c>
      <c r="AJ111" s="36">
        <v>45</v>
      </c>
      <c r="AK111" s="36">
        <v>0</v>
      </c>
      <c r="AL111" s="36">
        <v>0</v>
      </c>
      <c r="AM111" s="36">
        <v>0</v>
      </c>
      <c r="AN111" s="36">
        <v>0</v>
      </c>
      <c r="AO111" s="36">
        <v>0</v>
      </c>
      <c r="AP111" s="36">
        <v>0</v>
      </c>
      <c r="AQ111" s="36">
        <v>0</v>
      </c>
      <c r="AR111" s="36">
        <v>0</v>
      </c>
      <c r="AS111" s="36">
        <v>11</v>
      </c>
      <c r="AT111" s="36">
        <v>5</v>
      </c>
      <c r="AU111" s="36">
        <v>13</v>
      </c>
      <c r="AV111" s="36">
        <v>9</v>
      </c>
      <c r="AW111" s="36">
        <v>3</v>
      </c>
      <c r="AX111" s="36">
        <v>0</v>
      </c>
      <c r="AY111" s="36">
        <v>0</v>
      </c>
      <c r="AZ111" s="36">
        <v>0</v>
      </c>
      <c r="BA111" s="36">
        <v>0</v>
      </c>
      <c r="BB111" s="36">
        <v>0</v>
      </c>
      <c r="BC111" s="36">
        <v>0</v>
      </c>
      <c r="BD111" s="36">
        <v>0</v>
      </c>
      <c r="BE111" s="37">
        <v>0</v>
      </c>
    </row>
    <row r="112" spans="1:57" x14ac:dyDescent="0.25">
      <c r="A112" s="16" t="s">
        <v>643</v>
      </c>
      <c r="B112" s="17" t="s">
        <v>644</v>
      </c>
      <c r="C112" s="16" t="s">
        <v>31</v>
      </c>
      <c r="D112" s="16" t="s">
        <v>645</v>
      </c>
      <c r="E112" s="16" t="s">
        <v>646</v>
      </c>
      <c r="F112" s="16">
        <v>2</v>
      </c>
      <c r="G112" s="16" t="s">
        <v>81</v>
      </c>
      <c r="H112" s="16" t="s">
        <v>647</v>
      </c>
      <c r="I112" s="16" t="s">
        <v>80</v>
      </c>
      <c r="J112" s="16" t="s">
        <v>31</v>
      </c>
      <c r="K112" s="16" t="s">
        <v>38</v>
      </c>
      <c r="L112" s="16" t="s">
        <v>34</v>
      </c>
      <c r="M112" s="17" t="s">
        <v>648</v>
      </c>
      <c r="N112" s="16">
        <v>11213</v>
      </c>
      <c r="O112" s="18" t="s">
        <v>649</v>
      </c>
      <c r="P112" s="16" t="s">
        <v>634</v>
      </c>
      <c r="Q112" s="16" t="s">
        <v>48</v>
      </c>
      <c r="R112" s="16" t="s">
        <v>85</v>
      </c>
      <c r="S112" s="16" t="s">
        <v>38</v>
      </c>
      <c r="T112" s="16" t="s">
        <v>34</v>
      </c>
      <c r="U112" s="17" t="s">
        <v>635</v>
      </c>
      <c r="V112" s="16">
        <v>10451</v>
      </c>
      <c r="W112" s="18" t="s">
        <v>87</v>
      </c>
      <c r="X112" s="16" t="s">
        <v>34</v>
      </c>
      <c r="Y112" s="16" t="s">
        <v>34</v>
      </c>
      <c r="Z112" s="16" t="s">
        <v>34</v>
      </c>
      <c r="AA112" s="16" t="s">
        <v>34</v>
      </c>
      <c r="AB112" s="16" t="s">
        <v>34</v>
      </c>
      <c r="AC112" s="17" t="s">
        <v>34</v>
      </c>
      <c r="AD112" s="16" t="s">
        <v>34</v>
      </c>
      <c r="AE112" s="16" t="s">
        <v>34</v>
      </c>
      <c r="AF112" s="36">
        <v>58</v>
      </c>
      <c r="AG112" s="36">
        <v>58</v>
      </c>
      <c r="AH112" s="36">
        <v>57</v>
      </c>
      <c r="AI112" s="36">
        <v>54</v>
      </c>
      <c r="AJ112" s="36">
        <v>52</v>
      </c>
      <c r="AK112" s="36">
        <v>58</v>
      </c>
      <c r="AL112" s="36">
        <v>55</v>
      </c>
      <c r="AM112" s="36">
        <v>48</v>
      </c>
      <c r="AN112" s="36">
        <v>56</v>
      </c>
      <c r="AO112" s="36">
        <v>0</v>
      </c>
      <c r="AP112" s="36">
        <v>0</v>
      </c>
      <c r="AQ112" s="36">
        <v>0</v>
      </c>
      <c r="AR112" s="36">
        <v>0</v>
      </c>
      <c r="AS112" s="36">
        <v>5</v>
      </c>
      <c r="AT112" s="36">
        <v>4</v>
      </c>
      <c r="AU112" s="36">
        <v>3</v>
      </c>
      <c r="AV112" s="36">
        <v>5</v>
      </c>
      <c r="AW112" s="36">
        <v>6</v>
      </c>
      <c r="AX112" s="36">
        <v>6</v>
      </c>
      <c r="AY112" s="36">
        <v>0</v>
      </c>
      <c r="AZ112" s="36">
        <v>3</v>
      </c>
      <c r="BA112" s="36">
        <v>8</v>
      </c>
      <c r="BB112" s="36">
        <v>0</v>
      </c>
      <c r="BC112" s="36">
        <v>0</v>
      </c>
      <c r="BD112" s="36">
        <v>0</v>
      </c>
      <c r="BE112" s="37">
        <v>0</v>
      </c>
    </row>
    <row r="113" spans="1:57" x14ac:dyDescent="0.25">
      <c r="A113" s="16" t="s">
        <v>771</v>
      </c>
      <c r="B113" s="17" t="s">
        <v>772</v>
      </c>
      <c r="C113" s="16" t="s">
        <v>31</v>
      </c>
      <c r="D113" s="16" t="s">
        <v>529</v>
      </c>
      <c r="E113" s="16" t="s">
        <v>773</v>
      </c>
      <c r="F113" s="16">
        <v>2</v>
      </c>
      <c r="G113" s="16" t="s">
        <v>81</v>
      </c>
      <c r="H113" s="16" t="s">
        <v>774</v>
      </c>
      <c r="I113" s="16" t="s">
        <v>58</v>
      </c>
      <c r="J113" s="16" t="s">
        <v>31</v>
      </c>
      <c r="K113" s="16" t="s">
        <v>38</v>
      </c>
      <c r="L113" s="16" t="s">
        <v>34</v>
      </c>
      <c r="M113" s="17" t="s">
        <v>775</v>
      </c>
      <c r="N113" s="16">
        <v>10027</v>
      </c>
      <c r="O113" s="18" t="s">
        <v>49</v>
      </c>
      <c r="P113" s="16" t="s">
        <v>634</v>
      </c>
      <c r="Q113" s="16" t="s">
        <v>48</v>
      </c>
      <c r="R113" s="16" t="s">
        <v>85</v>
      </c>
      <c r="S113" s="16" t="s">
        <v>38</v>
      </c>
      <c r="T113" s="16" t="s">
        <v>34</v>
      </c>
      <c r="U113" s="17" t="s">
        <v>635</v>
      </c>
      <c r="V113" s="16">
        <v>10451</v>
      </c>
      <c r="W113" s="18" t="s">
        <v>87</v>
      </c>
      <c r="X113" s="16" t="s">
        <v>34</v>
      </c>
      <c r="Y113" s="16" t="s">
        <v>34</v>
      </c>
      <c r="Z113" s="16" t="s">
        <v>34</v>
      </c>
      <c r="AA113" s="16" t="s">
        <v>34</v>
      </c>
      <c r="AB113" s="16" t="s">
        <v>34</v>
      </c>
      <c r="AC113" s="17" t="s">
        <v>34</v>
      </c>
      <c r="AD113" s="16" t="s">
        <v>34</v>
      </c>
      <c r="AE113" s="16" t="s">
        <v>34</v>
      </c>
      <c r="AF113" s="36">
        <v>58</v>
      </c>
      <c r="AG113" s="36">
        <v>63</v>
      </c>
      <c r="AH113" s="36">
        <v>78</v>
      </c>
      <c r="AI113" s="36">
        <v>72</v>
      </c>
      <c r="AJ113" s="36">
        <v>73</v>
      </c>
      <c r="AK113" s="36">
        <v>65</v>
      </c>
      <c r="AL113" s="36">
        <v>0</v>
      </c>
      <c r="AM113" s="36">
        <v>0</v>
      </c>
      <c r="AN113" s="36">
        <v>0</v>
      </c>
      <c r="AO113" s="36">
        <v>0</v>
      </c>
      <c r="AP113" s="36">
        <v>0</v>
      </c>
      <c r="AQ113" s="36">
        <v>0</v>
      </c>
      <c r="AR113" s="36">
        <v>0</v>
      </c>
      <c r="AS113" s="36">
        <v>5</v>
      </c>
      <c r="AT113" s="36">
        <v>2</v>
      </c>
      <c r="AU113" s="36">
        <v>10</v>
      </c>
      <c r="AV113" s="36">
        <v>6</v>
      </c>
      <c r="AW113" s="36">
        <v>8</v>
      </c>
      <c r="AX113" s="36">
        <v>8</v>
      </c>
      <c r="AY113" s="36">
        <v>0</v>
      </c>
      <c r="AZ113" s="36">
        <v>0</v>
      </c>
      <c r="BA113" s="36">
        <v>0</v>
      </c>
      <c r="BB113" s="36">
        <v>0</v>
      </c>
      <c r="BC113" s="36">
        <v>0</v>
      </c>
      <c r="BD113" s="36">
        <v>0</v>
      </c>
      <c r="BE113" s="37">
        <v>0</v>
      </c>
    </row>
    <row r="114" spans="1:57" x14ac:dyDescent="0.25">
      <c r="A114" s="16" t="s">
        <v>622</v>
      </c>
      <c r="B114" s="17" t="s">
        <v>623</v>
      </c>
      <c r="C114" s="16" t="s">
        <v>130</v>
      </c>
      <c r="D114" s="16" t="s">
        <v>121</v>
      </c>
      <c r="E114" s="16">
        <v>6</v>
      </c>
      <c r="F114" s="16">
        <v>2</v>
      </c>
      <c r="G114" s="16" t="s">
        <v>31</v>
      </c>
      <c r="H114" s="16" t="s">
        <v>624</v>
      </c>
      <c r="I114" s="16" t="s">
        <v>42</v>
      </c>
      <c r="J114" s="16" t="s">
        <v>31</v>
      </c>
      <c r="K114" s="16" t="s">
        <v>38</v>
      </c>
      <c r="L114" s="16" t="s">
        <v>34</v>
      </c>
      <c r="M114" s="17" t="s">
        <v>625</v>
      </c>
      <c r="N114" s="16">
        <v>10033</v>
      </c>
      <c r="O114" s="18" t="s">
        <v>40</v>
      </c>
      <c r="P114" s="16" t="s">
        <v>626</v>
      </c>
      <c r="Q114" s="16" t="s">
        <v>77</v>
      </c>
      <c r="R114" s="16" t="s">
        <v>31</v>
      </c>
      <c r="S114" s="16" t="s">
        <v>38</v>
      </c>
      <c r="T114" s="16" t="s">
        <v>34</v>
      </c>
      <c r="U114" s="17" t="s">
        <v>627</v>
      </c>
      <c r="V114" s="16">
        <v>10032</v>
      </c>
      <c r="W114" s="18" t="s">
        <v>101</v>
      </c>
      <c r="X114" s="16" t="s">
        <v>34</v>
      </c>
      <c r="Y114" s="16" t="s">
        <v>34</v>
      </c>
      <c r="Z114" s="16" t="s">
        <v>34</v>
      </c>
      <c r="AA114" s="16" t="s">
        <v>34</v>
      </c>
      <c r="AB114" s="16" t="s">
        <v>34</v>
      </c>
      <c r="AC114" s="17" t="s">
        <v>34</v>
      </c>
      <c r="AD114" s="16" t="s">
        <v>34</v>
      </c>
      <c r="AE114" s="16" t="s">
        <v>34</v>
      </c>
      <c r="AF114" s="36">
        <v>76</v>
      </c>
      <c r="AG114" s="36">
        <v>72</v>
      </c>
      <c r="AH114" s="36">
        <v>77</v>
      </c>
      <c r="AI114" s="36">
        <v>70</v>
      </c>
      <c r="AJ114" s="36">
        <v>75</v>
      </c>
      <c r="AK114" s="36">
        <v>74</v>
      </c>
      <c r="AL114" s="36">
        <v>74</v>
      </c>
      <c r="AM114" s="36">
        <v>70</v>
      </c>
      <c r="AN114" s="36">
        <v>80</v>
      </c>
      <c r="AO114" s="36">
        <v>75</v>
      </c>
      <c r="AP114" s="36">
        <v>81</v>
      </c>
      <c r="AQ114" s="36">
        <v>52</v>
      </c>
      <c r="AR114" s="36">
        <v>62</v>
      </c>
      <c r="AS114" s="36">
        <v>14</v>
      </c>
      <c r="AT114" s="36">
        <v>6</v>
      </c>
      <c r="AU114" s="36">
        <v>17</v>
      </c>
      <c r="AV114" s="36">
        <v>18</v>
      </c>
      <c r="AW114" s="36">
        <v>16</v>
      </c>
      <c r="AX114" s="36">
        <v>14</v>
      </c>
      <c r="AY114" s="36">
        <v>14</v>
      </c>
      <c r="AZ114" s="36">
        <v>14</v>
      </c>
      <c r="BA114" s="36">
        <v>13</v>
      </c>
      <c r="BB114" s="36">
        <v>13</v>
      </c>
      <c r="BC114" s="36">
        <v>15</v>
      </c>
      <c r="BD114" s="36">
        <v>6</v>
      </c>
      <c r="BE114" s="37">
        <v>5</v>
      </c>
    </row>
    <row r="115" spans="1:57" x14ac:dyDescent="0.25">
      <c r="A115" s="16" t="s">
        <v>1022</v>
      </c>
      <c r="B115" s="17" t="s">
        <v>1023</v>
      </c>
      <c r="C115" s="16" t="s">
        <v>130</v>
      </c>
      <c r="D115" s="16" t="s">
        <v>529</v>
      </c>
      <c r="E115" s="16" t="s">
        <v>1024</v>
      </c>
      <c r="F115" s="16">
        <v>3</v>
      </c>
      <c r="G115" s="16" t="s">
        <v>81</v>
      </c>
      <c r="H115" s="16" t="s">
        <v>774</v>
      </c>
      <c r="I115" s="16" t="s">
        <v>42</v>
      </c>
      <c r="J115" s="16" t="s">
        <v>31</v>
      </c>
      <c r="K115" s="16" t="s">
        <v>38</v>
      </c>
      <c r="L115" s="16" t="s">
        <v>34</v>
      </c>
      <c r="M115" s="17" t="s">
        <v>775</v>
      </c>
      <c r="N115" s="16">
        <v>10027</v>
      </c>
      <c r="O115" s="18" t="s">
        <v>127</v>
      </c>
      <c r="P115" s="16" t="s">
        <v>1025</v>
      </c>
      <c r="Q115" s="16" t="s">
        <v>47</v>
      </c>
      <c r="R115" s="16" t="s">
        <v>31</v>
      </c>
      <c r="S115" s="16" t="s">
        <v>38</v>
      </c>
      <c r="T115" s="16" t="s">
        <v>34</v>
      </c>
      <c r="U115" s="17" t="s">
        <v>1026</v>
      </c>
      <c r="V115" s="16">
        <v>10027</v>
      </c>
      <c r="W115" s="16" t="s">
        <v>101</v>
      </c>
      <c r="X115" s="16" t="s">
        <v>634</v>
      </c>
      <c r="Y115" s="16" t="s">
        <v>48</v>
      </c>
      <c r="Z115" s="16" t="s">
        <v>85</v>
      </c>
      <c r="AA115" s="16" t="s">
        <v>38</v>
      </c>
      <c r="AB115" s="16" t="s">
        <v>34</v>
      </c>
      <c r="AC115" s="17" t="s">
        <v>635</v>
      </c>
      <c r="AD115" s="16">
        <v>10451</v>
      </c>
      <c r="AE115" s="16" t="s">
        <v>87</v>
      </c>
      <c r="AF115" s="36">
        <v>39</v>
      </c>
      <c r="AG115" s="36">
        <v>40</v>
      </c>
      <c r="AH115" s="36">
        <v>39</v>
      </c>
      <c r="AI115" s="36">
        <v>39</v>
      </c>
      <c r="AJ115" s="36">
        <v>38</v>
      </c>
      <c r="AK115" s="36">
        <v>35</v>
      </c>
      <c r="AL115" s="36">
        <v>33</v>
      </c>
      <c r="AM115" s="36">
        <v>36</v>
      </c>
      <c r="AN115" s="36">
        <v>31</v>
      </c>
      <c r="AO115" s="36">
        <v>0</v>
      </c>
      <c r="AP115" s="36">
        <v>0</v>
      </c>
      <c r="AQ115" s="36">
        <v>0</v>
      </c>
      <c r="AR115" s="36">
        <v>0</v>
      </c>
      <c r="AS115" s="36">
        <v>3</v>
      </c>
      <c r="AT115" s="36">
        <v>2</v>
      </c>
      <c r="AU115" s="36">
        <v>5</v>
      </c>
      <c r="AV115" s="36">
        <v>2</v>
      </c>
      <c r="AW115" s="36">
        <v>3</v>
      </c>
      <c r="AX115" s="36">
        <v>2</v>
      </c>
      <c r="AY115" s="36">
        <v>5</v>
      </c>
      <c r="AZ115" s="36">
        <v>3</v>
      </c>
      <c r="BA115" s="36">
        <v>2</v>
      </c>
      <c r="BB115" s="36">
        <v>0</v>
      </c>
      <c r="BC115" s="36">
        <v>0</v>
      </c>
      <c r="BD115" s="36">
        <v>0</v>
      </c>
      <c r="BE115" s="37">
        <v>0</v>
      </c>
    </row>
    <row r="116" spans="1:57" x14ac:dyDescent="0.25">
      <c r="A116" s="16" t="s">
        <v>636</v>
      </c>
      <c r="B116" s="17" t="s">
        <v>637</v>
      </c>
      <c r="C116" s="16" t="s">
        <v>130</v>
      </c>
      <c r="D116" s="16" t="s">
        <v>62</v>
      </c>
      <c r="E116" s="16">
        <v>16</v>
      </c>
      <c r="F116" s="16">
        <v>1</v>
      </c>
      <c r="G116" s="16" t="s">
        <v>31</v>
      </c>
      <c r="H116" s="16" t="s">
        <v>229</v>
      </c>
      <c r="I116" s="16" t="s">
        <v>47</v>
      </c>
      <c r="J116" s="16" t="s">
        <v>31</v>
      </c>
      <c r="K116" s="16" t="s">
        <v>38</v>
      </c>
      <c r="L116" s="16" t="s">
        <v>34</v>
      </c>
      <c r="M116" s="17" t="s">
        <v>638</v>
      </c>
      <c r="N116" s="16">
        <v>11221</v>
      </c>
      <c r="O116" s="18" t="s">
        <v>55</v>
      </c>
      <c r="P116" s="16" t="s">
        <v>34</v>
      </c>
      <c r="Q116" s="16" t="s">
        <v>34</v>
      </c>
      <c r="R116" s="16" t="s">
        <v>34</v>
      </c>
      <c r="S116" s="16" t="s">
        <v>34</v>
      </c>
      <c r="T116" s="16" t="s">
        <v>34</v>
      </c>
      <c r="U116" s="17" t="s">
        <v>34</v>
      </c>
      <c r="V116" s="16" t="s">
        <v>34</v>
      </c>
      <c r="W116" s="16" t="s">
        <v>34</v>
      </c>
      <c r="X116" s="16" t="s">
        <v>34</v>
      </c>
      <c r="Y116" s="16" t="s">
        <v>34</v>
      </c>
      <c r="Z116" s="16" t="s">
        <v>34</v>
      </c>
      <c r="AA116" s="16" t="s">
        <v>34</v>
      </c>
      <c r="AB116" s="16" t="s">
        <v>34</v>
      </c>
      <c r="AC116" s="17" t="s">
        <v>34</v>
      </c>
      <c r="AD116" s="16" t="s">
        <v>34</v>
      </c>
      <c r="AE116" s="16" t="s">
        <v>34</v>
      </c>
      <c r="AF116" s="36">
        <v>41</v>
      </c>
      <c r="AG116" s="36">
        <v>42</v>
      </c>
      <c r="AH116" s="36">
        <v>37</v>
      </c>
      <c r="AI116" s="36">
        <v>36</v>
      </c>
      <c r="AJ116" s="36">
        <v>34</v>
      </c>
      <c r="AK116" s="36">
        <v>33</v>
      </c>
      <c r="AL116" s="36">
        <v>32</v>
      </c>
      <c r="AM116" s="36">
        <v>0</v>
      </c>
      <c r="AN116" s="36">
        <v>0</v>
      </c>
      <c r="AO116" s="36">
        <v>0</v>
      </c>
      <c r="AP116" s="36">
        <v>0</v>
      </c>
      <c r="AQ116" s="36">
        <v>0</v>
      </c>
      <c r="AR116" s="36">
        <v>0</v>
      </c>
      <c r="AS116" s="36">
        <v>0</v>
      </c>
      <c r="AT116" s="36">
        <v>0</v>
      </c>
      <c r="AU116" s="36">
        <v>0</v>
      </c>
      <c r="AV116" s="36">
        <v>0</v>
      </c>
      <c r="AW116" s="36">
        <v>0</v>
      </c>
      <c r="AX116" s="36">
        <v>0</v>
      </c>
      <c r="AY116" s="36">
        <v>1</v>
      </c>
      <c r="AZ116" s="36">
        <v>0</v>
      </c>
      <c r="BA116" s="36">
        <v>0</v>
      </c>
      <c r="BB116" s="36">
        <v>0</v>
      </c>
      <c r="BC116" s="36">
        <v>0</v>
      </c>
      <c r="BD116" s="36">
        <v>0</v>
      </c>
      <c r="BE116" s="37">
        <v>0</v>
      </c>
    </row>
    <row r="117" spans="1:57" x14ac:dyDescent="0.25">
      <c r="A117" s="16" t="s">
        <v>639</v>
      </c>
      <c r="B117" s="17" t="s">
        <v>640</v>
      </c>
      <c r="C117" s="16" t="s">
        <v>130</v>
      </c>
      <c r="D117" s="16" t="s">
        <v>62</v>
      </c>
      <c r="E117" s="16">
        <v>16</v>
      </c>
      <c r="F117" s="16">
        <v>1</v>
      </c>
      <c r="G117" s="16" t="s">
        <v>31</v>
      </c>
      <c r="H117" s="16" t="s">
        <v>641</v>
      </c>
      <c r="I117" s="16" t="s">
        <v>77</v>
      </c>
      <c r="J117" s="16" t="s">
        <v>31</v>
      </c>
      <c r="K117" s="16" t="s">
        <v>38</v>
      </c>
      <c r="L117" s="16" t="s">
        <v>34</v>
      </c>
      <c r="M117" s="17" t="s">
        <v>642</v>
      </c>
      <c r="N117" s="16">
        <v>11213</v>
      </c>
      <c r="O117" s="18" t="s">
        <v>349</v>
      </c>
      <c r="P117" s="16" t="s">
        <v>34</v>
      </c>
      <c r="Q117" s="16" t="s">
        <v>34</v>
      </c>
      <c r="R117" s="16" t="s">
        <v>34</v>
      </c>
      <c r="S117" s="16" t="s">
        <v>34</v>
      </c>
      <c r="T117" s="16" t="s">
        <v>34</v>
      </c>
      <c r="U117" s="17" t="s">
        <v>34</v>
      </c>
      <c r="V117" s="16" t="s">
        <v>34</v>
      </c>
      <c r="W117" s="16" t="s">
        <v>34</v>
      </c>
      <c r="X117" s="16" t="s">
        <v>34</v>
      </c>
      <c r="Y117" s="16" t="s">
        <v>34</v>
      </c>
      <c r="Z117" s="16" t="s">
        <v>34</v>
      </c>
      <c r="AA117" s="16" t="s">
        <v>34</v>
      </c>
      <c r="AB117" s="16" t="s">
        <v>34</v>
      </c>
      <c r="AC117" s="17" t="s">
        <v>34</v>
      </c>
      <c r="AD117" s="16" t="s">
        <v>34</v>
      </c>
      <c r="AE117" s="16" t="s">
        <v>34</v>
      </c>
      <c r="AF117" s="36">
        <v>38</v>
      </c>
      <c r="AG117" s="36">
        <v>41</v>
      </c>
      <c r="AH117" s="36">
        <v>38</v>
      </c>
      <c r="AI117" s="36">
        <v>34</v>
      </c>
      <c r="AJ117" s="36">
        <v>34</v>
      </c>
      <c r="AK117" s="36">
        <v>32</v>
      </c>
      <c r="AL117" s="36">
        <v>0</v>
      </c>
      <c r="AM117" s="36">
        <v>0</v>
      </c>
      <c r="AN117" s="36">
        <v>0</v>
      </c>
      <c r="AO117" s="36">
        <v>0</v>
      </c>
      <c r="AP117" s="36">
        <v>0</v>
      </c>
      <c r="AQ117" s="36">
        <v>0</v>
      </c>
      <c r="AR117" s="36">
        <v>0</v>
      </c>
      <c r="AS117" s="36">
        <v>5</v>
      </c>
      <c r="AT117" s="36">
        <v>4</v>
      </c>
      <c r="AU117" s="36">
        <v>2</v>
      </c>
      <c r="AV117" s="36">
        <v>1</v>
      </c>
      <c r="AW117" s="36">
        <v>1</v>
      </c>
      <c r="AX117" s="36">
        <v>4</v>
      </c>
      <c r="AY117" s="36">
        <v>0</v>
      </c>
      <c r="AZ117" s="36">
        <v>0</v>
      </c>
      <c r="BA117" s="36">
        <v>0</v>
      </c>
      <c r="BB117" s="36">
        <v>0</v>
      </c>
      <c r="BC117" s="36">
        <v>0</v>
      </c>
      <c r="BD117" s="36">
        <v>0</v>
      </c>
      <c r="BE117" s="37">
        <v>0</v>
      </c>
    </row>
    <row r="118" spans="1:57" x14ac:dyDescent="0.25">
      <c r="A118" s="16" t="s">
        <v>105</v>
      </c>
      <c r="B118" s="17" t="s">
        <v>106</v>
      </c>
      <c r="C118" s="16" t="s">
        <v>52</v>
      </c>
      <c r="D118" s="16" t="s">
        <v>62</v>
      </c>
      <c r="E118" s="16">
        <v>13</v>
      </c>
      <c r="F118" s="16">
        <v>2</v>
      </c>
      <c r="G118" s="16" t="s">
        <v>31</v>
      </c>
      <c r="H118" s="16" t="s">
        <v>107</v>
      </c>
      <c r="I118" s="16" t="s">
        <v>33</v>
      </c>
      <c r="J118" s="16" t="s">
        <v>31</v>
      </c>
      <c r="K118" s="16" t="s">
        <v>38</v>
      </c>
      <c r="L118" s="16" t="s">
        <v>34</v>
      </c>
      <c r="M118" s="17" t="s">
        <v>108</v>
      </c>
      <c r="N118" s="16">
        <v>11216</v>
      </c>
      <c r="O118" s="18" t="s">
        <v>49</v>
      </c>
      <c r="P118" s="16" t="s">
        <v>102</v>
      </c>
      <c r="Q118" s="16" t="s">
        <v>59</v>
      </c>
      <c r="R118" s="16" t="s">
        <v>31</v>
      </c>
      <c r="S118" s="16" t="s">
        <v>38</v>
      </c>
      <c r="T118" s="16" t="s">
        <v>34</v>
      </c>
      <c r="U118" s="17" t="s">
        <v>103</v>
      </c>
      <c r="V118" s="16">
        <v>11236</v>
      </c>
      <c r="W118" s="18" t="s">
        <v>109</v>
      </c>
      <c r="X118" s="16" t="s">
        <v>34</v>
      </c>
      <c r="Y118" s="16" t="s">
        <v>34</v>
      </c>
      <c r="Z118" s="16" t="s">
        <v>34</v>
      </c>
      <c r="AA118" s="16" t="s">
        <v>34</v>
      </c>
      <c r="AB118" s="16" t="s">
        <v>34</v>
      </c>
      <c r="AC118" s="17" t="s">
        <v>34</v>
      </c>
      <c r="AD118" s="16" t="s">
        <v>34</v>
      </c>
      <c r="AE118" s="16" t="s">
        <v>34</v>
      </c>
      <c r="AF118" s="36">
        <v>40</v>
      </c>
      <c r="AG118" s="36">
        <v>35</v>
      </c>
      <c r="AH118" s="36">
        <v>41</v>
      </c>
      <c r="AI118" s="36">
        <v>34</v>
      </c>
      <c r="AJ118" s="36">
        <v>30</v>
      </c>
      <c r="AK118" s="36">
        <v>0</v>
      </c>
      <c r="AL118" s="36">
        <v>0</v>
      </c>
      <c r="AM118" s="36">
        <v>0</v>
      </c>
      <c r="AN118" s="36">
        <v>0</v>
      </c>
      <c r="AO118" s="36">
        <v>0</v>
      </c>
      <c r="AP118" s="36">
        <v>0</v>
      </c>
      <c r="AQ118" s="36">
        <v>0</v>
      </c>
      <c r="AR118" s="36">
        <v>0</v>
      </c>
      <c r="AS118" s="36">
        <v>1</v>
      </c>
      <c r="AT118" s="36">
        <v>2</v>
      </c>
      <c r="AU118" s="36">
        <v>2</v>
      </c>
      <c r="AV118" s="36">
        <v>2</v>
      </c>
      <c r="AW118" s="36">
        <v>0</v>
      </c>
      <c r="AX118" s="36">
        <v>0</v>
      </c>
      <c r="AY118" s="36">
        <v>0</v>
      </c>
      <c r="AZ118" s="36">
        <v>0</v>
      </c>
      <c r="BA118" s="36">
        <v>0</v>
      </c>
      <c r="BB118" s="36">
        <v>0</v>
      </c>
      <c r="BC118" s="36">
        <v>0</v>
      </c>
      <c r="BD118" s="36">
        <v>0</v>
      </c>
      <c r="BE118" s="37">
        <v>0</v>
      </c>
    </row>
    <row r="119" spans="1:57" x14ac:dyDescent="0.25">
      <c r="A119" s="16" t="s">
        <v>650</v>
      </c>
      <c r="B119" s="17" t="s">
        <v>651</v>
      </c>
      <c r="C119" s="16" t="s">
        <v>52</v>
      </c>
      <c r="D119" s="16" t="s">
        <v>62</v>
      </c>
      <c r="E119" s="16">
        <v>23</v>
      </c>
      <c r="F119" s="16">
        <v>2</v>
      </c>
      <c r="G119" s="16" t="s">
        <v>31</v>
      </c>
      <c r="H119" s="16" t="s">
        <v>652</v>
      </c>
      <c r="I119" s="16" t="s">
        <v>77</v>
      </c>
      <c r="J119" s="16" t="s">
        <v>31</v>
      </c>
      <c r="K119" s="16" t="s">
        <v>38</v>
      </c>
      <c r="L119" s="16" t="s">
        <v>34</v>
      </c>
      <c r="M119" s="17" t="s">
        <v>653</v>
      </c>
      <c r="N119" s="16">
        <v>11212</v>
      </c>
      <c r="O119" s="18" t="s">
        <v>40</v>
      </c>
      <c r="P119" s="16" t="s">
        <v>654</v>
      </c>
      <c r="Q119" s="16" t="s">
        <v>48</v>
      </c>
      <c r="R119" s="16" t="s">
        <v>31</v>
      </c>
      <c r="S119" s="16" t="s">
        <v>38</v>
      </c>
      <c r="T119" s="16" t="s">
        <v>34</v>
      </c>
      <c r="U119" s="17" t="s">
        <v>655</v>
      </c>
      <c r="V119" s="16">
        <v>11212</v>
      </c>
      <c r="W119" s="18" t="s">
        <v>46</v>
      </c>
      <c r="X119" s="16" t="s">
        <v>34</v>
      </c>
      <c r="Y119" s="16" t="s">
        <v>34</v>
      </c>
      <c r="Z119" s="16" t="s">
        <v>34</v>
      </c>
      <c r="AA119" s="16" t="s">
        <v>34</v>
      </c>
      <c r="AB119" s="16" t="s">
        <v>34</v>
      </c>
      <c r="AC119" s="17" t="s">
        <v>34</v>
      </c>
      <c r="AD119" s="16" t="s">
        <v>34</v>
      </c>
      <c r="AE119" s="16" t="s">
        <v>34</v>
      </c>
      <c r="AF119" s="36">
        <v>30</v>
      </c>
      <c r="AG119" s="36">
        <v>37</v>
      </c>
      <c r="AH119" s="36">
        <v>41</v>
      </c>
      <c r="AI119" s="36">
        <v>45</v>
      </c>
      <c r="AJ119" s="36">
        <v>57</v>
      </c>
      <c r="AK119" s="36">
        <v>34</v>
      </c>
      <c r="AL119" s="36">
        <v>0</v>
      </c>
      <c r="AM119" s="36">
        <v>0</v>
      </c>
      <c r="AN119" s="36">
        <v>0</v>
      </c>
      <c r="AO119" s="36">
        <v>0</v>
      </c>
      <c r="AP119" s="36">
        <v>0</v>
      </c>
      <c r="AQ119" s="36">
        <v>0</v>
      </c>
      <c r="AR119" s="36">
        <v>0</v>
      </c>
      <c r="AS119" s="36">
        <v>4</v>
      </c>
      <c r="AT119" s="36">
        <v>3</v>
      </c>
      <c r="AU119" s="36">
        <v>6</v>
      </c>
      <c r="AV119" s="36">
        <v>6</v>
      </c>
      <c r="AW119" s="36">
        <v>7</v>
      </c>
      <c r="AX119" s="36">
        <v>8</v>
      </c>
      <c r="AY119" s="36">
        <v>0</v>
      </c>
      <c r="AZ119" s="36">
        <v>0</v>
      </c>
      <c r="BA119" s="36">
        <v>0</v>
      </c>
      <c r="BB119" s="36">
        <v>0</v>
      </c>
      <c r="BC119" s="36">
        <v>0</v>
      </c>
      <c r="BD119" s="36">
        <v>0</v>
      </c>
      <c r="BE119" s="37">
        <v>0</v>
      </c>
    </row>
    <row r="120" spans="1:57" ht="15" customHeight="1" x14ac:dyDescent="0.25">
      <c r="A120" s="16" t="s">
        <v>656</v>
      </c>
      <c r="B120" s="17" t="s">
        <v>657</v>
      </c>
      <c r="C120" s="16" t="s">
        <v>52</v>
      </c>
      <c r="D120" s="16" t="s">
        <v>62</v>
      </c>
      <c r="E120" s="16">
        <v>18</v>
      </c>
      <c r="F120" s="16">
        <v>2</v>
      </c>
      <c r="G120" s="16" t="s">
        <v>31</v>
      </c>
      <c r="H120" s="16" t="s">
        <v>658</v>
      </c>
      <c r="I120" s="16" t="s">
        <v>48</v>
      </c>
      <c r="J120" s="16" t="s">
        <v>31</v>
      </c>
      <c r="K120" s="16" t="s">
        <v>38</v>
      </c>
      <c r="L120" s="16" t="s">
        <v>34</v>
      </c>
      <c r="M120" s="17" t="s">
        <v>659</v>
      </c>
      <c r="N120" s="27">
        <v>11236</v>
      </c>
      <c r="O120" s="18" t="s">
        <v>112</v>
      </c>
      <c r="P120" s="16" t="s">
        <v>660</v>
      </c>
      <c r="Q120" s="16" t="s">
        <v>48</v>
      </c>
      <c r="R120" s="16" t="s">
        <v>31</v>
      </c>
      <c r="S120" s="16" t="s">
        <v>38</v>
      </c>
      <c r="T120" s="16" t="s">
        <v>34</v>
      </c>
      <c r="U120" s="17" t="s">
        <v>661</v>
      </c>
      <c r="V120" s="27">
        <v>11236</v>
      </c>
      <c r="W120" s="18" t="s">
        <v>46</v>
      </c>
      <c r="X120" s="16" t="s">
        <v>34</v>
      </c>
      <c r="Y120" s="16" t="s">
        <v>34</v>
      </c>
      <c r="Z120" s="16" t="s">
        <v>34</v>
      </c>
      <c r="AA120" s="16" t="s">
        <v>34</v>
      </c>
      <c r="AB120" s="16" t="s">
        <v>34</v>
      </c>
      <c r="AC120" s="17" t="s">
        <v>34</v>
      </c>
      <c r="AD120" s="16" t="s">
        <v>34</v>
      </c>
      <c r="AE120" s="16" t="s">
        <v>34</v>
      </c>
      <c r="AF120" s="36">
        <v>68</v>
      </c>
      <c r="AG120" s="36">
        <v>61</v>
      </c>
      <c r="AH120" s="36">
        <v>1</v>
      </c>
      <c r="AI120" s="36">
        <v>0</v>
      </c>
      <c r="AJ120" s="36">
        <v>0</v>
      </c>
      <c r="AK120" s="36">
        <v>0</v>
      </c>
      <c r="AL120" s="36">
        <v>0</v>
      </c>
      <c r="AM120" s="36">
        <v>0</v>
      </c>
      <c r="AN120" s="36">
        <v>0</v>
      </c>
      <c r="AO120" s="36">
        <v>0</v>
      </c>
      <c r="AP120" s="36">
        <v>0</v>
      </c>
      <c r="AQ120" s="36">
        <v>0</v>
      </c>
      <c r="AR120" s="36">
        <v>0</v>
      </c>
      <c r="AS120" s="36">
        <v>3</v>
      </c>
      <c r="AT120" s="36">
        <v>8</v>
      </c>
      <c r="AU120" s="36">
        <v>0</v>
      </c>
      <c r="AV120" s="36">
        <v>0</v>
      </c>
      <c r="AW120" s="36">
        <v>0</v>
      </c>
      <c r="AX120" s="36">
        <v>0</v>
      </c>
      <c r="AY120" s="36">
        <v>0</v>
      </c>
      <c r="AZ120" s="36">
        <v>0</v>
      </c>
      <c r="BA120" s="36">
        <v>0</v>
      </c>
      <c r="BB120" s="36">
        <v>0</v>
      </c>
      <c r="BC120" s="36">
        <v>0</v>
      </c>
      <c r="BD120" s="36">
        <v>0</v>
      </c>
      <c r="BE120" s="37">
        <v>0</v>
      </c>
    </row>
    <row r="121" spans="1:57" ht="15" customHeight="1" x14ac:dyDescent="0.25">
      <c r="A121" s="16" t="s">
        <v>662</v>
      </c>
      <c r="B121" s="17" t="s">
        <v>663</v>
      </c>
      <c r="C121" s="16" t="s">
        <v>52</v>
      </c>
      <c r="D121" s="16" t="s">
        <v>62</v>
      </c>
      <c r="E121" s="16">
        <v>23</v>
      </c>
      <c r="F121" s="16">
        <v>1</v>
      </c>
      <c r="G121" s="16" t="s">
        <v>31</v>
      </c>
      <c r="H121" s="16" t="s">
        <v>664</v>
      </c>
      <c r="I121" s="16" t="s">
        <v>54</v>
      </c>
      <c r="J121" s="16" t="s">
        <v>31</v>
      </c>
      <c r="K121" s="16" t="s">
        <v>38</v>
      </c>
      <c r="L121" s="16" t="s">
        <v>34</v>
      </c>
      <c r="M121" s="17" t="s">
        <v>665</v>
      </c>
      <c r="N121" s="16">
        <v>11212</v>
      </c>
      <c r="O121" s="18" t="s">
        <v>35</v>
      </c>
      <c r="P121" s="16" t="s">
        <v>34</v>
      </c>
      <c r="Q121" s="16" t="s">
        <v>34</v>
      </c>
      <c r="R121" s="16" t="s">
        <v>34</v>
      </c>
      <c r="S121" s="16" t="s">
        <v>34</v>
      </c>
      <c r="T121" s="16" t="s">
        <v>34</v>
      </c>
      <c r="U121" s="17" t="s">
        <v>34</v>
      </c>
      <c r="V121" s="16" t="s">
        <v>34</v>
      </c>
      <c r="W121" s="16" t="s">
        <v>34</v>
      </c>
      <c r="X121" s="16" t="s">
        <v>34</v>
      </c>
      <c r="Y121" s="16" t="s">
        <v>34</v>
      </c>
      <c r="Z121" s="16" t="s">
        <v>34</v>
      </c>
      <c r="AA121" s="16" t="s">
        <v>34</v>
      </c>
      <c r="AB121" s="16" t="s">
        <v>34</v>
      </c>
      <c r="AC121" s="17" t="s">
        <v>34</v>
      </c>
      <c r="AD121" s="16" t="s">
        <v>34</v>
      </c>
      <c r="AE121" s="16" t="s">
        <v>34</v>
      </c>
      <c r="AF121" s="36">
        <v>0</v>
      </c>
      <c r="AG121" s="36">
        <v>0</v>
      </c>
      <c r="AH121" s="36">
        <v>0</v>
      </c>
      <c r="AI121" s="36">
        <v>0</v>
      </c>
      <c r="AJ121" s="36">
        <v>0</v>
      </c>
      <c r="AK121" s="36">
        <v>0</v>
      </c>
      <c r="AL121" s="36">
        <v>0</v>
      </c>
      <c r="AM121" s="36">
        <v>0</v>
      </c>
      <c r="AN121" s="36">
        <v>0</v>
      </c>
      <c r="AO121" s="36">
        <v>130</v>
      </c>
      <c r="AP121" s="36">
        <v>104</v>
      </c>
      <c r="AQ121" s="36">
        <v>68</v>
      </c>
      <c r="AR121" s="36">
        <v>58</v>
      </c>
      <c r="AS121" s="36">
        <v>0</v>
      </c>
      <c r="AT121" s="36">
        <v>0</v>
      </c>
      <c r="AU121" s="36">
        <v>0</v>
      </c>
      <c r="AV121" s="36">
        <v>0</v>
      </c>
      <c r="AW121" s="36">
        <v>0</v>
      </c>
      <c r="AX121" s="36">
        <v>0</v>
      </c>
      <c r="AY121" s="36">
        <v>0</v>
      </c>
      <c r="AZ121" s="36">
        <v>0</v>
      </c>
      <c r="BA121" s="36">
        <v>0</v>
      </c>
      <c r="BB121" s="36">
        <v>23</v>
      </c>
      <c r="BC121" s="36">
        <v>5</v>
      </c>
      <c r="BD121" s="36">
        <v>10</v>
      </c>
      <c r="BE121" s="37">
        <v>4</v>
      </c>
    </row>
    <row r="122" spans="1:57" ht="15" customHeight="1" x14ac:dyDescent="0.25">
      <c r="A122" s="16" t="s">
        <v>666</v>
      </c>
      <c r="B122" s="17" t="s">
        <v>667</v>
      </c>
      <c r="C122" s="16" t="s">
        <v>31</v>
      </c>
      <c r="D122" s="16" t="s">
        <v>62</v>
      </c>
      <c r="E122" s="16">
        <v>17</v>
      </c>
      <c r="F122" s="16">
        <v>1</v>
      </c>
      <c r="G122" s="16" t="s">
        <v>31</v>
      </c>
      <c r="H122" s="16" t="s">
        <v>668</v>
      </c>
      <c r="I122" s="16" t="s">
        <v>58</v>
      </c>
      <c r="J122" s="16" t="s">
        <v>31</v>
      </c>
      <c r="K122" s="16" t="s">
        <v>38</v>
      </c>
      <c r="L122" s="16" t="s">
        <v>34</v>
      </c>
      <c r="M122" s="17" t="s">
        <v>669</v>
      </c>
      <c r="N122" s="16">
        <v>11226</v>
      </c>
      <c r="O122" s="18" t="s">
        <v>55</v>
      </c>
      <c r="P122" s="16" t="s">
        <v>34</v>
      </c>
      <c r="Q122" s="16" t="s">
        <v>34</v>
      </c>
      <c r="R122" s="16" t="s">
        <v>34</v>
      </c>
      <c r="S122" s="16" t="s">
        <v>34</v>
      </c>
      <c r="T122" s="16" t="s">
        <v>34</v>
      </c>
      <c r="U122" s="17" t="s">
        <v>34</v>
      </c>
      <c r="V122" s="16" t="s">
        <v>34</v>
      </c>
      <c r="W122" s="16" t="s">
        <v>34</v>
      </c>
      <c r="X122" s="16" t="s">
        <v>34</v>
      </c>
      <c r="Y122" s="16" t="s">
        <v>34</v>
      </c>
      <c r="Z122" s="16" t="s">
        <v>34</v>
      </c>
      <c r="AA122" s="16" t="s">
        <v>34</v>
      </c>
      <c r="AB122" s="16" t="s">
        <v>34</v>
      </c>
      <c r="AC122" s="17" t="s">
        <v>34</v>
      </c>
      <c r="AD122" s="16" t="s">
        <v>34</v>
      </c>
      <c r="AE122" s="16" t="s">
        <v>34</v>
      </c>
      <c r="AF122" s="36">
        <v>0</v>
      </c>
      <c r="AG122" s="36">
        <v>0</v>
      </c>
      <c r="AH122" s="36">
        <v>0</v>
      </c>
      <c r="AI122" s="36">
        <v>0</v>
      </c>
      <c r="AJ122" s="36">
        <v>0</v>
      </c>
      <c r="AK122" s="36">
        <v>31</v>
      </c>
      <c r="AL122" s="36">
        <v>98</v>
      </c>
      <c r="AM122" s="36">
        <v>82</v>
      </c>
      <c r="AN122" s="36">
        <v>103</v>
      </c>
      <c r="AO122" s="36">
        <v>0</v>
      </c>
      <c r="AP122" s="36">
        <v>0</v>
      </c>
      <c r="AQ122" s="36">
        <v>0</v>
      </c>
      <c r="AR122" s="36">
        <v>0</v>
      </c>
      <c r="AS122" s="36">
        <v>0</v>
      </c>
      <c r="AT122" s="36">
        <v>0</v>
      </c>
      <c r="AU122" s="36">
        <v>0</v>
      </c>
      <c r="AV122" s="36">
        <v>0</v>
      </c>
      <c r="AW122" s="36">
        <v>0</v>
      </c>
      <c r="AX122" s="36">
        <v>9</v>
      </c>
      <c r="AY122" s="36">
        <v>16</v>
      </c>
      <c r="AZ122" s="36">
        <v>7</v>
      </c>
      <c r="BA122" s="36">
        <v>10</v>
      </c>
      <c r="BB122" s="36">
        <v>0</v>
      </c>
      <c r="BC122" s="36">
        <v>0</v>
      </c>
      <c r="BD122" s="36">
        <v>0</v>
      </c>
      <c r="BE122" s="37">
        <v>0</v>
      </c>
    </row>
    <row r="123" spans="1:57" ht="15" customHeight="1" x14ac:dyDescent="0.25">
      <c r="A123" s="16" t="s">
        <v>670</v>
      </c>
      <c r="B123" s="17" t="s">
        <v>671</v>
      </c>
      <c r="C123" s="16" t="s">
        <v>31</v>
      </c>
      <c r="D123" s="16" t="s">
        <v>121</v>
      </c>
      <c r="E123" s="16">
        <v>1</v>
      </c>
      <c r="F123" s="16">
        <v>1</v>
      </c>
      <c r="G123" s="16" t="s">
        <v>31</v>
      </c>
      <c r="H123" s="16" t="s">
        <v>672</v>
      </c>
      <c r="I123" s="16" t="s">
        <v>80</v>
      </c>
      <c r="J123" s="16" t="s">
        <v>31</v>
      </c>
      <c r="K123" s="16" t="s">
        <v>38</v>
      </c>
      <c r="L123" s="16" t="s">
        <v>34</v>
      </c>
      <c r="M123" s="17" t="s">
        <v>673</v>
      </c>
      <c r="N123" s="16">
        <v>10002</v>
      </c>
      <c r="O123" s="18" t="s">
        <v>55</v>
      </c>
      <c r="P123" s="16" t="s">
        <v>34</v>
      </c>
      <c r="Q123" s="16" t="s">
        <v>34</v>
      </c>
      <c r="R123" s="16" t="s">
        <v>34</v>
      </c>
      <c r="S123" s="16" t="s">
        <v>34</v>
      </c>
      <c r="T123" s="16" t="s">
        <v>34</v>
      </c>
      <c r="U123" s="17" t="s">
        <v>34</v>
      </c>
      <c r="V123" s="16" t="s">
        <v>34</v>
      </c>
      <c r="W123" s="16" t="s">
        <v>34</v>
      </c>
      <c r="X123" s="16" t="s">
        <v>34</v>
      </c>
      <c r="Y123" s="16" t="s">
        <v>34</v>
      </c>
      <c r="Z123" s="16" t="s">
        <v>34</v>
      </c>
      <c r="AA123" s="16" t="s">
        <v>34</v>
      </c>
      <c r="AB123" s="16" t="s">
        <v>34</v>
      </c>
      <c r="AC123" s="17" t="s">
        <v>34</v>
      </c>
      <c r="AD123" s="16" t="s">
        <v>34</v>
      </c>
      <c r="AE123" s="16" t="s">
        <v>34</v>
      </c>
      <c r="AF123" s="36">
        <v>0</v>
      </c>
      <c r="AG123" s="36">
        <v>0</v>
      </c>
      <c r="AH123" s="36">
        <v>0</v>
      </c>
      <c r="AI123" s="36">
        <v>0</v>
      </c>
      <c r="AJ123" s="36">
        <v>0</v>
      </c>
      <c r="AK123" s="36">
        <v>102</v>
      </c>
      <c r="AL123" s="36">
        <v>124</v>
      </c>
      <c r="AM123" s="36">
        <v>124</v>
      </c>
      <c r="AN123" s="36">
        <v>129</v>
      </c>
      <c r="AO123" s="36">
        <v>118</v>
      </c>
      <c r="AP123" s="36">
        <v>105</v>
      </c>
      <c r="AQ123" s="36">
        <v>0</v>
      </c>
      <c r="AR123" s="36">
        <v>0</v>
      </c>
      <c r="AS123" s="36">
        <v>0</v>
      </c>
      <c r="AT123" s="36">
        <v>0</v>
      </c>
      <c r="AU123" s="36">
        <v>0</v>
      </c>
      <c r="AV123" s="36">
        <v>0</v>
      </c>
      <c r="AW123" s="36">
        <v>0</v>
      </c>
      <c r="AX123" s="36">
        <v>17</v>
      </c>
      <c r="AY123" s="36">
        <v>25</v>
      </c>
      <c r="AZ123" s="36">
        <v>27</v>
      </c>
      <c r="BA123" s="36">
        <v>27</v>
      </c>
      <c r="BB123" s="36">
        <v>27</v>
      </c>
      <c r="BC123" s="36">
        <v>12</v>
      </c>
      <c r="BD123" s="36">
        <v>0</v>
      </c>
      <c r="BE123" s="37">
        <v>0</v>
      </c>
    </row>
    <row r="124" spans="1:57" ht="15" customHeight="1" x14ac:dyDescent="0.25">
      <c r="A124" s="16" t="s">
        <v>674</v>
      </c>
      <c r="B124" s="17" t="s">
        <v>675</v>
      </c>
      <c r="C124" s="16" t="s">
        <v>52</v>
      </c>
      <c r="D124" s="16" t="s">
        <v>121</v>
      </c>
      <c r="E124" s="16">
        <v>1</v>
      </c>
      <c r="F124" s="16">
        <v>1</v>
      </c>
      <c r="G124" s="16" t="s">
        <v>31</v>
      </c>
      <c r="H124" s="16" t="s">
        <v>676</v>
      </c>
      <c r="I124" s="16" t="s">
        <v>77</v>
      </c>
      <c r="J124" s="16" t="s">
        <v>31</v>
      </c>
      <c r="K124" s="16" t="s">
        <v>38</v>
      </c>
      <c r="L124" s="16" t="s">
        <v>34</v>
      </c>
      <c r="M124" s="17" t="s">
        <v>677</v>
      </c>
      <c r="N124" s="16">
        <v>10002</v>
      </c>
      <c r="O124" s="18" t="s">
        <v>40</v>
      </c>
      <c r="P124" s="16" t="s">
        <v>34</v>
      </c>
      <c r="Q124" s="16" t="s">
        <v>34</v>
      </c>
      <c r="R124" s="16" t="s">
        <v>34</v>
      </c>
      <c r="S124" s="16" t="s">
        <v>34</v>
      </c>
      <c r="T124" s="16" t="s">
        <v>34</v>
      </c>
      <c r="U124" s="17" t="s">
        <v>34</v>
      </c>
      <c r="V124" s="16" t="s">
        <v>34</v>
      </c>
      <c r="W124" s="16" t="s">
        <v>34</v>
      </c>
      <c r="X124" s="16" t="s">
        <v>34</v>
      </c>
      <c r="Y124" s="16" t="s">
        <v>34</v>
      </c>
      <c r="Z124" s="16" t="s">
        <v>34</v>
      </c>
      <c r="AA124" s="16" t="s">
        <v>34</v>
      </c>
      <c r="AB124" s="16" t="s">
        <v>34</v>
      </c>
      <c r="AC124" s="17" t="s">
        <v>34</v>
      </c>
      <c r="AD124" s="16" t="s">
        <v>34</v>
      </c>
      <c r="AE124" s="16" t="s">
        <v>34</v>
      </c>
      <c r="AF124" s="36">
        <v>0</v>
      </c>
      <c r="AG124" s="36">
        <v>0</v>
      </c>
      <c r="AH124" s="36">
        <v>0</v>
      </c>
      <c r="AI124" s="36">
        <v>0</v>
      </c>
      <c r="AJ124" s="36">
        <v>0</v>
      </c>
      <c r="AK124" s="36">
        <v>0</v>
      </c>
      <c r="AL124" s="36">
        <v>0</v>
      </c>
      <c r="AM124" s="36">
        <v>0</v>
      </c>
      <c r="AN124" s="36">
        <v>0</v>
      </c>
      <c r="AO124" s="36">
        <v>177</v>
      </c>
      <c r="AP124" s="36">
        <v>74</v>
      </c>
      <c r="AQ124" s="36">
        <v>136</v>
      </c>
      <c r="AR124" s="36">
        <v>72</v>
      </c>
      <c r="AS124" s="36">
        <v>0</v>
      </c>
      <c r="AT124" s="36">
        <v>0</v>
      </c>
      <c r="AU124" s="36">
        <v>0</v>
      </c>
      <c r="AV124" s="36">
        <v>0</v>
      </c>
      <c r="AW124" s="36">
        <v>0</v>
      </c>
      <c r="AX124" s="36">
        <v>0</v>
      </c>
      <c r="AY124" s="36">
        <v>0</v>
      </c>
      <c r="AZ124" s="36">
        <v>0</v>
      </c>
      <c r="BA124" s="36">
        <v>0</v>
      </c>
      <c r="BB124" s="36">
        <v>43</v>
      </c>
      <c r="BC124" s="36">
        <v>9</v>
      </c>
      <c r="BD124" s="36">
        <v>27</v>
      </c>
      <c r="BE124" s="37">
        <v>12</v>
      </c>
    </row>
    <row r="125" spans="1:57" x14ac:dyDescent="0.25">
      <c r="A125" s="16" t="s">
        <v>678</v>
      </c>
      <c r="B125" s="17" t="s">
        <v>679</v>
      </c>
      <c r="C125" s="16" t="s">
        <v>130</v>
      </c>
      <c r="D125" s="16" t="s">
        <v>62</v>
      </c>
      <c r="E125" s="16">
        <v>32</v>
      </c>
      <c r="F125" s="16">
        <v>1</v>
      </c>
      <c r="G125" s="16" t="s">
        <v>31</v>
      </c>
      <c r="H125" s="16" t="s">
        <v>680</v>
      </c>
      <c r="I125" s="16" t="s">
        <v>48</v>
      </c>
      <c r="J125" s="16" t="s">
        <v>31</v>
      </c>
      <c r="K125" s="16" t="s">
        <v>38</v>
      </c>
      <c r="L125" s="16" t="s">
        <v>34</v>
      </c>
      <c r="M125" s="17" t="s">
        <v>681</v>
      </c>
      <c r="N125" s="16">
        <v>11221</v>
      </c>
      <c r="O125" s="18" t="s">
        <v>335</v>
      </c>
      <c r="P125" s="16" t="s">
        <v>34</v>
      </c>
      <c r="Q125" s="16" t="s">
        <v>34</v>
      </c>
      <c r="R125" s="16" t="s">
        <v>34</v>
      </c>
      <c r="S125" s="16" t="s">
        <v>34</v>
      </c>
      <c r="T125" s="16" t="s">
        <v>34</v>
      </c>
      <c r="U125" s="17" t="s">
        <v>34</v>
      </c>
      <c r="V125" s="16" t="s">
        <v>34</v>
      </c>
      <c r="W125" s="16" t="s">
        <v>34</v>
      </c>
      <c r="X125" s="16" t="s">
        <v>34</v>
      </c>
      <c r="Y125" s="16" t="s">
        <v>34</v>
      </c>
      <c r="Z125" s="16" t="s">
        <v>34</v>
      </c>
      <c r="AA125" s="16" t="s">
        <v>34</v>
      </c>
      <c r="AB125" s="16" t="s">
        <v>34</v>
      </c>
      <c r="AC125" s="17" t="s">
        <v>34</v>
      </c>
      <c r="AD125" s="16" t="s">
        <v>34</v>
      </c>
      <c r="AE125" s="16" t="s">
        <v>34</v>
      </c>
      <c r="AF125" s="36">
        <v>0</v>
      </c>
      <c r="AG125" s="36">
        <v>0</v>
      </c>
      <c r="AH125" s="36">
        <v>0</v>
      </c>
      <c r="AI125" s="36">
        <v>0</v>
      </c>
      <c r="AJ125" s="36">
        <v>0</v>
      </c>
      <c r="AK125" s="36">
        <v>0</v>
      </c>
      <c r="AL125" s="36">
        <v>139</v>
      </c>
      <c r="AM125" s="36">
        <v>126</v>
      </c>
      <c r="AN125" s="36">
        <v>125</v>
      </c>
      <c r="AO125" s="36">
        <v>57</v>
      </c>
      <c r="AP125" s="36">
        <v>31</v>
      </c>
      <c r="AQ125" s="36">
        <v>30</v>
      </c>
      <c r="AR125" s="36">
        <v>12</v>
      </c>
      <c r="AS125" s="36">
        <v>0</v>
      </c>
      <c r="AT125" s="36">
        <v>0</v>
      </c>
      <c r="AU125" s="36">
        <v>0</v>
      </c>
      <c r="AV125" s="36">
        <v>0</v>
      </c>
      <c r="AW125" s="36">
        <v>0</v>
      </c>
      <c r="AX125" s="36">
        <v>0</v>
      </c>
      <c r="AY125" s="36">
        <v>50</v>
      </c>
      <c r="AZ125" s="36">
        <v>46</v>
      </c>
      <c r="BA125" s="36">
        <v>43</v>
      </c>
      <c r="BB125" s="36">
        <v>13</v>
      </c>
      <c r="BC125" s="36">
        <v>10</v>
      </c>
      <c r="BD125" s="36">
        <v>13</v>
      </c>
      <c r="BE125" s="37">
        <v>6</v>
      </c>
    </row>
    <row r="126" spans="1:57" x14ac:dyDescent="0.25">
      <c r="A126" s="16" t="s">
        <v>682</v>
      </c>
      <c r="B126" s="17" t="s">
        <v>683</v>
      </c>
      <c r="C126" s="16" t="s">
        <v>52</v>
      </c>
      <c r="D126" s="16" t="s">
        <v>53</v>
      </c>
      <c r="E126" s="16">
        <v>29</v>
      </c>
      <c r="F126" s="16">
        <v>1</v>
      </c>
      <c r="G126" s="16" t="s">
        <v>43</v>
      </c>
      <c r="H126" s="16" t="s">
        <v>684</v>
      </c>
      <c r="I126" s="16" t="s">
        <v>59</v>
      </c>
      <c r="J126" s="16" t="s">
        <v>43</v>
      </c>
      <c r="K126" s="16" t="s">
        <v>38</v>
      </c>
      <c r="L126" s="16" t="s">
        <v>34</v>
      </c>
      <c r="M126" s="17" t="s">
        <v>685</v>
      </c>
      <c r="N126" s="27">
        <v>11413</v>
      </c>
      <c r="O126" s="18" t="s">
        <v>55</v>
      </c>
      <c r="P126" s="16" t="s">
        <v>34</v>
      </c>
      <c r="Q126" s="16" t="s">
        <v>34</v>
      </c>
      <c r="R126" s="16" t="s">
        <v>34</v>
      </c>
      <c r="S126" s="16" t="s">
        <v>34</v>
      </c>
      <c r="T126" s="16" t="s">
        <v>34</v>
      </c>
      <c r="U126" s="17" t="s">
        <v>34</v>
      </c>
      <c r="V126" s="16" t="s">
        <v>34</v>
      </c>
      <c r="W126" s="16" t="s">
        <v>34</v>
      </c>
      <c r="X126" s="16" t="s">
        <v>34</v>
      </c>
      <c r="Y126" s="16" t="s">
        <v>34</v>
      </c>
      <c r="Z126" s="16" t="s">
        <v>34</v>
      </c>
      <c r="AA126" s="16" t="s">
        <v>34</v>
      </c>
      <c r="AB126" s="16" t="s">
        <v>34</v>
      </c>
      <c r="AC126" s="17" t="s">
        <v>34</v>
      </c>
      <c r="AD126" s="16" t="s">
        <v>34</v>
      </c>
      <c r="AE126" s="16" t="s">
        <v>34</v>
      </c>
      <c r="AF126" s="36">
        <v>105</v>
      </c>
      <c r="AG126" s="36">
        <v>102</v>
      </c>
      <c r="AH126" s="36">
        <v>100</v>
      </c>
      <c r="AI126" s="36">
        <v>102</v>
      </c>
      <c r="AJ126" s="36">
        <v>95</v>
      </c>
      <c r="AK126" s="36">
        <v>93</v>
      </c>
      <c r="AL126" s="36">
        <v>86</v>
      </c>
      <c r="AM126" s="36">
        <v>76</v>
      </c>
      <c r="AN126" s="36">
        <v>73</v>
      </c>
      <c r="AO126" s="36">
        <v>74</v>
      </c>
      <c r="AP126" s="36">
        <v>82</v>
      </c>
      <c r="AQ126" s="36">
        <v>86</v>
      </c>
      <c r="AR126" s="36">
        <v>63</v>
      </c>
      <c r="AS126" s="36">
        <v>11</v>
      </c>
      <c r="AT126" s="36">
        <v>17</v>
      </c>
      <c r="AU126" s="36">
        <v>16</v>
      </c>
      <c r="AV126" s="36">
        <v>19</v>
      </c>
      <c r="AW126" s="36">
        <v>18</v>
      </c>
      <c r="AX126" s="36">
        <v>14</v>
      </c>
      <c r="AY126" s="36">
        <v>12</v>
      </c>
      <c r="AZ126" s="36">
        <v>15</v>
      </c>
      <c r="BA126" s="36">
        <v>14</v>
      </c>
      <c r="BB126" s="36">
        <v>19</v>
      </c>
      <c r="BC126" s="36">
        <v>11</v>
      </c>
      <c r="BD126" s="36">
        <v>13</v>
      </c>
      <c r="BE126" s="37">
        <v>10</v>
      </c>
    </row>
    <row r="127" spans="1:57" x14ac:dyDescent="0.25">
      <c r="A127" s="16" t="s">
        <v>686</v>
      </c>
      <c r="B127" s="17" t="s">
        <v>687</v>
      </c>
      <c r="C127" s="16" t="s">
        <v>31</v>
      </c>
      <c r="D127" s="16" t="s">
        <v>32</v>
      </c>
      <c r="E127" s="16">
        <v>9</v>
      </c>
      <c r="F127" s="16">
        <v>1</v>
      </c>
      <c r="G127" s="16" t="s">
        <v>43</v>
      </c>
      <c r="H127" s="16" t="s">
        <v>688</v>
      </c>
      <c r="I127" s="16" t="s">
        <v>42</v>
      </c>
      <c r="J127" s="16" t="s">
        <v>43</v>
      </c>
      <c r="K127" s="16" t="s">
        <v>38</v>
      </c>
      <c r="L127" s="16" t="s">
        <v>34</v>
      </c>
      <c r="M127" s="17" t="s">
        <v>689</v>
      </c>
      <c r="N127" s="16">
        <v>10452</v>
      </c>
      <c r="O127" s="18" t="s">
        <v>35</v>
      </c>
      <c r="P127" s="16" t="s">
        <v>34</v>
      </c>
      <c r="Q127" s="16" t="s">
        <v>34</v>
      </c>
      <c r="R127" s="16" t="s">
        <v>34</v>
      </c>
      <c r="S127" s="16" t="s">
        <v>34</v>
      </c>
      <c r="T127" s="16" t="s">
        <v>34</v>
      </c>
      <c r="U127" s="17" t="s">
        <v>34</v>
      </c>
      <c r="V127" s="16" t="s">
        <v>34</v>
      </c>
      <c r="W127" s="16" t="s">
        <v>34</v>
      </c>
      <c r="X127" s="16" t="s">
        <v>34</v>
      </c>
      <c r="Y127" s="16" t="s">
        <v>34</v>
      </c>
      <c r="Z127" s="16" t="s">
        <v>34</v>
      </c>
      <c r="AA127" s="16" t="s">
        <v>34</v>
      </c>
      <c r="AB127" s="16" t="s">
        <v>34</v>
      </c>
      <c r="AC127" s="17" t="s">
        <v>34</v>
      </c>
      <c r="AD127" s="16" t="s">
        <v>34</v>
      </c>
      <c r="AE127" s="16" t="s">
        <v>34</v>
      </c>
      <c r="AF127" s="36">
        <v>102</v>
      </c>
      <c r="AG127" s="36">
        <v>107</v>
      </c>
      <c r="AH127" s="36">
        <v>106</v>
      </c>
      <c r="AI127" s="36">
        <v>1</v>
      </c>
      <c r="AJ127" s="36">
        <v>0</v>
      </c>
      <c r="AK127" s="36">
        <v>114</v>
      </c>
      <c r="AL127" s="36">
        <v>92</v>
      </c>
      <c r="AM127" s="36">
        <v>93</v>
      </c>
      <c r="AN127" s="36">
        <v>84</v>
      </c>
      <c r="AO127" s="36">
        <v>46</v>
      </c>
      <c r="AP127" s="36">
        <v>42</v>
      </c>
      <c r="AQ127" s="36">
        <v>32</v>
      </c>
      <c r="AR127" s="36">
        <v>23</v>
      </c>
      <c r="AS127" s="36">
        <v>15</v>
      </c>
      <c r="AT127" s="36">
        <v>15</v>
      </c>
      <c r="AU127" s="36">
        <v>13</v>
      </c>
      <c r="AV127" s="36">
        <v>0</v>
      </c>
      <c r="AW127" s="36">
        <v>0</v>
      </c>
      <c r="AX127" s="36">
        <v>16</v>
      </c>
      <c r="AY127" s="36">
        <v>23</v>
      </c>
      <c r="AZ127" s="36">
        <v>17</v>
      </c>
      <c r="BA127" s="36">
        <v>11</v>
      </c>
      <c r="BB127" s="36">
        <v>7</v>
      </c>
      <c r="BC127" s="36">
        <v>6</v>
      </c>
      <c r="BD127" s="36">
        <v>7</v>
      </c>
      <c r="BE127" s="37">
        <v>6</v>
      </c>
    </row>
    <row r="128" spans="1:57" x14ac:dyDescent="0.25">
      <c r="A128" s="16" t="s">
        <v>690</v>
      </c>
      <c r="B128" s="17" t="s">
        <v>691</v>
      </c>
      <c r="C128" s="16" t="s">
        <v>52</v>
      </c>
      <c r="D128" s="16" t="s">
        <v>53</v>
      </c>
      <c r="E128" s="16">
        <v>24</v>
      </c>
      <c r="F128" s="16">
        <v>1</v>
      </c>
      <c r="G128" s="16" t="s">
        <v>43</v>
      </c>
      <c r="H128" s="16" t="s">
        <v>692</v>
      </c>
      <c r="I128" s="16" t="s">
        <v>48</v>
      </c>
      <c r="J128" s="16" t="s">
        <v>43</v>
      </c>
      <c r="K128" s="16" t="s">
        <v>38</v>
      </c>
      <c r="L128" s="16" t="s">
        <v>34</v>
      </c>
      <c r="M128" s="17" t="s">
        <v>693</v>
      </c>
      <c r="N128" s="16">
        <v>11379</v>
      </c>
      <c r="O128" s="18" t="s">
        <v>134</v>
      </c>
      <c r="P128" s="16" t="s">
        <v>34</v>
      </c>
      <c r="Q128" s="16" t="s">
        <v>34</v>
      </c>
      <c r="R128" s="16" t="s">
        <v>34</v>
      </c>
      <c r="S128" s="16" t="s">
        <v>34</v>
      </c>
      <c r="T128" s="16" t="s">
        <v>34</v>
      </c>
      <c r="U128" s="17" t="s">
        <v>34</v>
      </c>
      <c r="V128" s="16" t="s">
        <v>34</v>
      </c>
      <c r="W128" s="16" t="s">
        <v>34</v>
      </c>
      <c r="X128" s="16" t="s">
        <v>34</v>
      </c>
      <c r="Y128" s="16" t="s">
        <v>34</v>
      </c>
      <c r="Z128" s="16" t="s">
        <v>34</v>
      </c>
      <c r="AA128" s="16" t="s">
        <v>34</v>
      </c>
      <c r="AB128" s="16" t="s">
        <v>34</v>
      </c>
      <c r="AC128" s="17" t="s">
        <v>34</v>
      </c>
      <c r="AD128" s="16" t="s">
        <v>34</v>
      </c>
      <c r="AE128" s="16" t="s">
        <v>34</v>
      </c>
      <c r="AF128" s="36">
        <v>105</v>
      </c>
      <c r="AG128" s="36">
        <v>105</v>
      </c>
      <c r="AH128" s="36">
        <v>102</v>
      </c>
      <c r="AI128" s="36">
        <v>101</v>
      </c>
      <c r="AJ128" s="36">
        <v>101</v>
      </c>
      <c r="AK128" s="36">
        <v>94</v>
      </c>
      <c r="AL128" s="36">
        <v>97</v>
      </c>
      <c r="AM128" s="36">
        <v>92</v>
      </c>
      <c r="AN128" s="36">
        <v>80</v>
      </c>
      <c r="AO128" s="36">
        <v>84</v>
      </c>
      <c r="AP128" s="36">
        <v>85</v>
      </c>
      <c r="AQ128" s="36">
        <v>107</v>
      </c>
      <c r="AR128" s="36">
        <v>25</v>
      </c>
      <c r="AS128" s="36">
        <v>14</v>
      </c>
      <c r="AT128" s="36">
        <v>18</v>
      </c>
      <c r="AU128" s="36">
        <v>28</v>
      </c>
      <c r="AV128" s="36">
        <v>12</v>
      </c>
      <c r="AW128" s="36">
        <v>28</v>
      </c>
      <c r="AX128" s="36">
        <v>23</v>
      </c>
      <c r="AY128" s="36">
        <v>21</v>
      </c>
      <c r="AZ128" s="36">
        <v>16</v>
      </c>
      <c r="BA128" s="36">
        <v>19</v>
      </c>
      <c r="BB128" s="36">
        <v>25</v>
      </c>
      <c r="BC128" s="36">
        <v>18</v>
      </c>
      <c r="BD128" s="36">
        <v>17</v>
      </c>
      <c r="BE128" s="37">
        <v>0</v>
      </c>
    </row>
    <row r="129" spans="1:57" x14ac:dyDescent="0.25">
      <c r="A129" s="16" t="s">
        <v>694</v>
      </c>
      <c r="B129" s="17" t="s">
        <v>695</v>
      </c>
      <c r="C129" s="16" t="s">
        <v>130</v>
      </c>
      <c r="D129" s="16" t="s">
        <v>32</v>
      </c>
      <c r="E129" s="16">
        <v>9</v>
      </c>
      <c r="F129" s="16">
        <v>1</v>
      </c>
      <c r="G129" s="16" t="s">
        <v>31</v>
      </c>
      <c r="H129" s="16" t="s">
        <v>696</v>
      </c>
      <c r="I129" s="16" t="s">
        <v>77</v>
      </c>
      <c r="J129" s="16" t="s">
        <v>31</v>
      </c>
      <c r="K129" s="16" t="s">
        <v>38</v>
      </c>
      <c r="L129" s="16" t="s">
        <v>34</v>
      </c>
      <c r="M129" s="17" t="s">
        <v>697</v>
      </c>
      <c r="N129" s="27">
        <v>10456</v>
      </c>
      <c r="O129" s="18" t="s">
        <v>134</v>
      </c>
      <c r="P129" s="16" t="s">
        <v>34</v>
      </c>
      <c r="Q129" s="16" t="s">
        <v>34</v>
      </c>
      <c r="R129" s="16" t="s">
        <v>34</v>
      </c>
      <c r="S129" s="16" t="s">
        <v>34</v>
      </c>
      <c r="T129" s="16" t="s">
        <v>34</v>
      </c>
      <c r="U129" s="17" t="s">
        <v>34</v>
      </c>
      <c r="V129" s="16" t="s">
        <v>34</v>
      </c>
      <c r="W129" s="16" t="s">
        <v>34</v>
      </c>
      <c r="X129" s="16" t="s">
        <v>34</v>
      </c>
      <c r="Y129" s="16" t="s">
        <v>34</v>
      </c>
      <c r="Z129" s="16" t="s">
        <v>34</v>
      </c>
      <c r="AA129" s="16" t="s">
        <v>34</v>
      </c>
      <c r="AB129" s="16" t="s">
        <v>34</v>
      </c>
      <c r="AC129" s="17" t="s">
        <v>34</v>
      </c>
      <c r="AD129" s="16" t="s">
        <v>34</v>
      </c>
      <c r="AE129" s="16" t="s">
        <v>34</v>
      </c>
      <c r="AF129" s="36">
        <v>86</v>
      </c>
      <c r="AG129" s="36">
        <v>99</v>
      </c>
      <c r="AH129" s="36">
        <v>89</v>
      </c>
      <c r="AI129" s="36">
        <v>96</v>
      </c>
      <c r="AJ129" s="36">
        <v>95</v>
      </c>
      <c r="AK129" s="36">
        <v>102</v>
      </c>
      <c r="AL129" s="36">
        <v>95</v>
      </c>
      <c r="AM129" s="36">
        <v>104</v>
      </c>
      <c r="AN129" s="36">
        <v>100</v>
      </c>
      <c r="AO129" s="36">
        <v>0</v>
      </c>
      <c r="AP129" s="36">
        <v>0</v>
      </c>
      <c r="AQ129" s="36">
        <v>0</v>
      </c>
      <c r="AR129" s="36">
        <v>0</v>
      </c>
      <c r="AS129" s="36">
        <v>5</v>
      </c>
      <c r="AT129" s="36">
        <v>14</v>
      </c>
      <c r="AU129" s="36">
        <v>10</v>
      </c>
      <c r="AV129" s="36">
        <v>16</v>
      </c>
      <c r="AW129" s="36">
        <v>7</v>
      </c>
      <c r="AX129" s="36">
        <v>13</v>
      </c>
      <c r="AY129" s="36">
        <v>12</v>
      </c>
      <c r="AZ129" s="36">
        <v>19</v>
      </c>
      <c r="BA129" s="36">
        <v>13</v>
      </c>
      <c r="BB129" s="36">
        <v>0</v>
      </c>
      <c r="BC129" s="36">
        <v>0</v>
      </c>
      <c r="BD129" s="36">
        <v>0</v>
      </c>
      <c r="BE129" s="37">
        <v>0</v>
      </c>
    </row>
    <row r="130" spans="1:57" ht="15" customHeight="1" x14ac:dyDescent="0.25">
      <c r="A130" s="16" t="s">
        <v>698</v>
      </c>
      <c r="B130" s="17" t="s">
        <v>699</v>
      </c>
      <c r="C130" s="16" t="s">
        <v>31</v>
      </c>
      <c r="D130" s="16" t="s">
        <v>32</v>
      </c>
      <c r="E130" s="16">
        <v>7</v>
      </c>
      <c r="F130" s="16">
        <v>1</v>
      </c>
      <c r="G130" s="16" t="s">
        <v>43</v>
      </c>
      <c r="H130" s="16" t="s">
        <v>700</v>
      </c>
      <c r="I130" s="16" t="s">
        <v>58</v>
      </c>
      <c r="J130" s="16" t="s">
        <v>43</v>
      </c>
      <c r="K130" s="16" t="s">
        <v>38</v>
      </c>
      <c r="L130" s="16" t="s">
        <v>34</v>
      </c>
      <c r="M130" s="17" t="s">
        <v>701</v>
      </c>
      <c r="N130" s="16">
        <v>10454</v>
      </c>
      <c r="O130" s="18" t="s">
        <v>55</v>
      </c>
      <c r="P130" s="16" t="s">
        <v>34</v>
      </c>
      <c r="Q130" s="16" t="s">
        <v>34</v>
      </c>
      <c r="R130" s="16" t="s">
        <v>34</v>
      </c>
      <c r="S130" s="16" t="s">
        <v>34</v>
      </c>
      <c r="T130" s="16" t="s">
        <v>34</v>
      </c>
      <c r="U130" s="17" t="s">
        <v>34</v>
      </c>
      <c r="V130" s="16" t="s">
        <v>34</v>
      </c>
      <c r="W130" s="16" t="s">
        <v>34</v>
      </c>
      <c r="X130" s="16" t="s">
        <v>34</v>
      </c>
      <c r="Y130" s="16" t="s">
        <v>34</v>
      </c>
      <c r="Z130" s="16" t="s">
        <v>34</v>
      </c>
      <c r="AA130" s="16" t="s">
        <v>34</v>
      </c>
      <c r="AB130" s="16" t="s">
        <v>34</v>
      </c>
      <c r="AC130" s="17" t="s">
        <v>34</v>
      </c>
      <c r="AD130" s="16" t="s">
        <v>34</v>
      </c>
      <c r="AE130" s="16" t="s">
        <v>34</v>
      </c>
      <c r="AF130" s="36">
        <v>82</v>
      </c>
      <c r="AG130" s="36">
        <v>96</v>
      </c>
      <c r="AH130" s="36">
        <v>0</v>
      </c>
      <c r="AI130" s="36">
        <v>0</v>
      </c>
      <c r="AJ130" s="36">
        <v>0</v>
      </c>
      <c r="AK130" s="36">
        <v>73</v>
      </c>
      <c r="AL130" s="36">
        <v>86</v>
      </c>
      <c r="AM130" s="36">
        <v>81</v>
      </c>
      <c r="AN130" s="36">
        <v>86</v>
      </c>
      <c r="AO130" s="36">
        <v>63</v>
      </c>
      <c r="AP130" s="36">
        <v>70</v>
      </c>
      <c r="AQ130" s="36">
        <v>59</v>
      </c>
      <c r="AR130" s="36">
        <v>58</v>
      </c>
      <c r="AS130" s="36">
        <v>14</v>
      </c>
      <c r="AT130" s="36">
        <v>16</v>
      </c>
      <c r="AU130" s="36">
        <v>0</v>
      </c>
      <c r="AV130" s="36">
        <v>0</v>
      </c>
      <c r="AW130" s="36">
        <v>0</v>
      </c>
      <c r="AX130" s="36">
        <v>21</v>
      </c>
      <c r="AY130" s="36">
        <v>16</v>
      </c>
      <c r="AZ130" s="36">
        <v>23</v>
      </c>
      <c r="BA130" s="36">
        <v>24</v>
      </c>
      <c r="BB130" s="36">
        <v>15</v>
      </c>
      <c r="BC130" s="36">
        <v>15</v>
      </c>
      <c r="BD130" s="36">
        <v>14</v>
      </c>
      <c r="BE130" s="37">
        <v>16</v>
      </c>
    </row>
    <row r="131" spans="1:57" x14ac:dyDescent="0.25">
      <c r="A131" s="16" t="s">
        <v>702</v>
      </c>
      <c r="B131" s="17" t="s">
        <v>703</v>
      </c>
      <c r="C131" s="16" t="s">
        <v>130</v>
      </c>
      <c r="D131" s="16" t="s">
        <v>121</v>
      </c>
      <c r="E131" s="16">
        <v>5</v>
      </c>
      <c r="F131" s="16">
        <v>1</v>
      </c>
      <c r="G131" s="16" t="s">
        <v>43</v>
      </c>
      <c r="H131" s="16" t="s">
        <v>704</v>
      </c>
      <c r="I131" s="16" t="s">
        <v>77</v>
      </c>
      <c r="J131" s="16" t="s">
        <v>43</v>
      </c>
      <c r="K131" s="16" t="s">
        <v>44</v>
      </c>
      <c r="L131" s="26">
        <v>42551</v>
      </c>
      <c r="M131" s="17" t="s">
        <v>705</v>
      </c>
      <c r="N131" s="16">
        <v>10027</v>
      </c>
      <c r="O131" s="18" t="s">
        <v>40</v>
      </c>
      <c r="P131" s="16" t="s">
        <v>34</v>
      </c>
      <c r="Q131" s="16" t="s">
        <v>34</v>
      </c>
      <c r="R131" s="16" t="s">
        <v>34</v>
      </c>
      <c r="S131" s="16" t="s">
        <v>34</v>
      </c>
      <c r="T131" s="16" t="s">
        <v>34</v>
      </c>
      <c r="U131" s="17" t="s">
        <v>34</v>
      </c>
      <c r="V131" s="16" t="s">
        <v>34</v>
      </c>
      <c r="W131" s="16" t="s">
        <v>34</v>
      </c>
      <c r="X131" s="16" t="s">
        <v>34</v>
      </c>
      <c r="Y131" s="16" t="s">
        <v>34</v>
      </c>
      <c r="Z131" s="16" t="s">
        <v>34</v>
      </c>
      <c r="AA131" s="16" t="s">
        <v>34</v>
      </c>
      <c r="AB131" s="16" t="s">
        <v>34</v>
      </c>
      <c r="AC131" s="17" t="s">
        <v>34</v>
      </c>
      <c r="AD131" s="16" t="s">
        <v>34</v>
      </c>
      <c r="AE131" s="16" t="s">
        <v>34</v>
      </c>
      <c r="AF131" s="36">
        <v>61</v>
      </c>
      <c r="AG131" s="36">
        <v>80</v>
      </c>
      <c r="AH131" s="36">
        <v>84</v>
      </c>
      <c r="AI131" s="36">
        <v>83</v>
      </c>
      <c r="AJ131" s="36">
        <v>66</v>
      </c>
      <c r="AK131" s="36">
        <v>46</v>
      </c>
      <c r="AL131" s="36">
        <v>0</v>
      </c>
      <c r="AM131" s="36">
        <v>0</v>
      </c>
      <c r="AN131" s="36">
        <v>0</v>
      </c>
      <c r="AO131" s="36">
        <v>0</v>
      </c>
      <c r="AP131" s="36">
        <v>0</v>
      </c>
      <c r="AQ131" s="36">
        <v>0</v>
      </c>
      <c r="AR131" s="36">
        <v>0</v>
      </c>
      <c r="AS131" s="36">
        <v>5</v>
      </c>
      <c r="AT131" s="36">
        <v>15</v>
      </c>
      <c r="AU131" s="36">
        <v>11</v>
      </c>
      <c r="AV131" s="36">
        <v>22</v>
      </c>
      <c r="AW131" s="36">
        <v>10</v>
      </c>
      <c r="AX131" s="36">
        <v>8</v>
      </c>
      <c r="AY131" s="36">
        <v>0</v>
      </c>
      <c r="AZ131" s="36">
        <v>0</v>
      </c>
      <c r="BA131" s="36">
        <v>0</v>
      </c>
      <c r="BB131" s="36">
        <v>0</v>
      </c>
      <c r="BC131" s="36">
        <v>0</v>
      </c>
      <c r="BD131" s="36">
        <v>0</v>
      </c>
      <c r="BE131" s="37">
        <v>0</v>
      </c>
    </row>
    <row r="132" spans="1:57" ht="15" customHeight="1" x14ac:dyDescent="0.25">
      <c r="A132" s="16" t="s">
        <v>706</v>
      </c>
      <c r="B132" s="17" t="s">
        <v>707</v>
      </c>
      <c r="C132" s="16" t="s">
        <v>130</v>
      </c>
      <c r="D132" s="16" t="s">
        <v>62</v>
      </c>
      <c r="E132" s="16">
        <v>18</v>
      </c>
      <c r="F132" s="16">
        <v>1</v>
      </c>
      <c r="G132" s="16" t="s">
        <v>31</v>
      </c>
      <c r="H132" s="16" t="s">
        <v>708</v>
      </c>
      <c r="I132" s="16" t="s">
        <v>48</v>
      </c>
      <c r="J132" s="16" t="s">
        <v>31</v>
      </c>
      <c r="K132" s="16" t="s">
        <v>38</v>
      </c>
      <c r="L132" s="16" t="s">
        <v>34</v>
      </c>
      <c r="M132" s="17" t="s">
        <v>709</v>
      </c>
      <c r="N132" s="16">
        <v>11203</v>
      </c>
      <c r="O132" s="18" t="s">
        <v>69</v>
      </c>
      <c r="P132" s="16" t="s">
        <v>34</v>
      </c>
      <c r="Q132" s="16" t="s">
        <v>34</v>
      </c>
      <c r="R132" s="16" t="s">
        <v>34</v>
      </c>
      <c r="S132" s="16" t="s">
        <v>34</v>
      </c>
      <c r="T132" s="16" t="s">
        <v>34</v>
      </c>
      <c r="U132" s="17" t="s">
        <v>34</v>
      </c>
      <c r="V132" s="16" t="s">
        <v>34</v>
      </c>
      <c r="W132" s="16" t="s">
        <v>34</v>
      </c>
      <c r="X132" s="16" t="s">
        <v>34</v>
      </c>
      <c r="Y132" s="16" t="s">
        <v>34</v>
      </c>
      <c r="Z132" s="16" t="s">
        <v>34</v>
      </c>
      <c r="AA132" s="16" t="s">
        <v>34</v>
      </c>
      <c r="AB132" s="16" t="s">
        <v>34</v>
      </c>
      <c r="AC132" s="17" t="s">
        <v>34</v>
      </c>
      <c r="AD132" s="16" t="s">
        <v>34</v>
      </c>
      <c r="AE132" s="16" t="s">
        <v>34</v>
      </c>
      <c r="AF132" s="36">
        <v>0</v>
      </c>
      <c r="AG132" s="36">
        <v>0</v>
      </c>
      <c r="AH132" s="36">
        <v>0</v>
      </c>
      <c r="AI132" s="36">
        <v>0</v>
      </c>
      <c r="AJ132" s="36">
        <v>0</v>
      </c>
      <c r="AK132" s="36">
        <v>0</v>
      </c>
      <c r="AL132" s="36">
        <v>95</v>
      </c>
      <c r="AM132" s="36">
        <v>103</v>
      </c>
      <c r="AN132" s="36">
        <v>102</v>
      </c>
      <c r="AO132" s="36">
        <v>0</v>
      </c>
      <c r="AP132" s="36">
        <v>0</v>
      </c>
      <c r="AQ132" s="36">
        <v>0</v>
      </c>
      <c r="AR132" s="36">
        <v>0</v>
      </c>
      <c r="AS132" s="36">
        <v>0</v>
      </c>
      <c r="AT132" s="36">
        <v>0</v>
      </c>
      <c r="AU132" s="36">
        <v>0</v>
      </c>
      <c r="AV132" s="36">
        <v>0</v>
      </c>
      <c r="AW132" s="36">
        <v>0</v>
      </c>
      <c r="AX132" s="36">
        <v>0</v>
      </c>
      <c r="AY132" s="36">
        <v>28</v>
      </c>
      <c r="AZ132" s="36">
        <v>28</v>
      </c>
      <c r="BA132" s="36">
        <v>22</v>
      </c>
      <c r="BB132" s="36">
        <v>0</v>
      </c>
      <c r="BC132" s="36">
        <v>0</v>
      </c>
      <c r="BD132" s="36">
        <v>0</v>
      </c>
      <c r="BE132" s="37">
        <v>0</v>
      </c>
    </row>
    <row r="133" spans="1:57" ht="15" customHeight="1" x14ac:dyDescent="0.25">
      <c r="A133" s="16" t="s">
        <v>710</v>
      </c>
      <c r="B133" s="17" t="s">
        <v>711</v>
      </c>
      <c r="C133" s="16" t="s">
        <v>130</v>
      </c>
      <c r="D133" s="16" t="s">
        <v>62</v>
      </c>
      <c r="E133" s="16">
        <v>15</v>
      </c>
      <c r="F133" s="16">
        <v>1</v>
      </c>
      <c r="G133" s="16" t="s">
        <v>43</v>
      </c>
      <c r="H133" s="16" t="s">
        <v>712</v>
      </c>
      <c r="I133" s="16" t="s">
        <v>77</v>
      </c>
      <c r="J133" s="16" t="s">
        <v>43</v>
      </c>
      <c r="K133" s="16" t="s">
        <v>44</v>
      </c>
      <c r="L133" s="26">
        <v>42551</v>
      </c>
      <c r="M133" s="17" t="s">
        <v>713</v>
      </c>
      <c r="N133" s="16">
        <v>11217</v>
      </c>
      <c r="O133" s="18" t="s">
        <v>586</v>
      </c>
      <c r="P133" s="16" t="s">
        <v>34</v>
      </c>
      <c r="Q133" s="16" t="s">
        <v>34</v>
      </c>
      <c r="R133" s="16" t="s">
        <v>34</v>
      </c>
      <c r="S133" s="16" t="s">
        <v>34</v>
      </c>
      <c r="T133" s="16" t="s">
        <v>34</v>
      </c>
      <c r="U133" s="17" t="s">
        <v>34</v>
      </c>
      <c r="V133" s="16" t="s">
        <v>34</v>
      </c>
      <c r="W133" s="16" t="s">
        <v>34</v>
      </c>
      <c r="X133" s="16" t="s">
        <v>34</v>
      </c>
      <c r="Y133" s="16" t="s">
        <v>34</v>
      </c>
      <c r="Z133" s="16" t="s">
        <v>34</v>
      </c>
      <c r="AA133" s="16" t="s">
        <v>34</v>
      </c>
      <c r="AB133" s="16" t="s">
        <v>34</v>
      </c>
      <c r="AC133" s="17" t="s">
        <v>34</v>
      </c>
      <c r="AD133" s="16" t="s">
        <v>34</v>
      </c>
      <c r="AE133" s="16" t="s">
        <v>34</v>
      </c>
      <c r="AF133" s="36">
        <v>90</v>
      </c>
      <c r="AG133" s="36">
        <v>90</v>
      </c>
      <c r="AH133" s="36">
        <v>89</v>
      </c>
      <c r="AI133" s="36">
        <v>87</v>
      </c>
      <c r="AJ133" s="36">
        <v>90</v>
      </c>
      <c r="AK133" s="36">
        <v>97</v>
      </c>
      <c r="AL133" s="36">
        <v>86</v>
      </c>
      <c r="AM133" s="36">
        <v>74</v>
      </c>
      <c r="AN133" s="36">
        <v>0</v>
      </c>
      <c r="AO133" s="36">
        <v>0</v>
      </c>
      <c r="AP133" s="36">
        <v>0</v>
      </c>
      <c r="AQ133" s="36">
        <v>0</v>
      </c>
      <c r="AR133" s="36">
        <v>0</v>
      </c>
      <c r="AS133" s="36">
        <v>5</v>
      </c>
      <c r="AT133" s="36">
        <v>8</v>
      </c>
      <c r="AU133" s="36">
        <v>5</v>
      </c>
      <c r="AV133" s="36">
        <v>5</v>
      </c>
      <c r="AW133" s="36">
        <v>8</v>
      </c>
      <c r="AX133" s="36">
        <v>6</v>
      </c>
      <c r="AY133" s="36">
        <v>11</v>
      </c>
      <c r="AZ133" s="36">
        <v>10</v>
      </c>
      <c r="BA133" s="36">
        <v>0</v>
      </c>
      <c r="BB133" s="36">
        <v>0</v>
      </c>
      <c r="BC133" s="36">
        <v>0</v>
      </c>
      <c r="BD133" s="36">
        <v>0</v>
      </c>
      <c r="BE133" s="37">
        <v>0</v>
      </c>
    </row>
    <row r="134" spans="1:57" ht="15" customHeight="1" x14ac:dyDescent="0.25">
      <c r="A134" s="16" t="s">
        <v>714</v>
      </c>
      <c r="B134" s="17" t="s">
        <v>715</v>
      </c>
      <c r="C134" s="16" t="s">
        <v>31</v>
      </c>
      <c r="D134" s="16" t="s">
        <v>121</v>
      </c>
      <c r="E134" s="16">
        <v>6</v>
      </c>
      <c r="F134" s="16">
        <v>1</v>
      </c>
      <c r="G134" s="16" t="s">
        <v>43</v>
      </c>
      <c r="H134" s="16" t="s">
        <v>716</v>
      </c>
      <c r="I134" s="16" t="s">
        <v>93</v>
      </c>
      <c r="J134" s="16" t="s">
        <v>43</v>
      </c>
      <c r="K134" s="16" t="s">
        <v>38</v>
      </c>
      <c r="L134" s="16" t="s">
        <v>34</v>
      </c>
      <c r="M134" s="17" t="s">
        <v>717</v>
      </c>
      <c r="N134" s="16">
        <v>10031</v>
      </c>
      <c r="O134" s="18" t="s">
        <v>89</v>
      </c>
      <c r="P134" s="16" t="s">
        <v>34</v>
      </c>
      <c r="Q134" s="16" t="s">
        <v>34</v>
      </c>
      <c r="R134" s="16" t="s">
        <v>34</v>
      </c>
      <c r="S134" s="16" t="s">
        <v>34</v>
      </c>
      <c r="T134" s="16" t="s">
        <v>34</v>
      </c>
      <c r="U134" s="17" t="s">
        <v>34</v>
      </c>
      <c r="V134" s="16" t="s">
        <v>34</v>
      </c>
      <c r="W134" s="16" t="s">
        <v>34</v>
      </c>
      <c r="X134" s="16" t="s">
        <v>34</v>
      </c>
      <c r="Y134" s="16" t="s">
        <v>34</v>
      </c>
      <c r="Z134" s="16" t="s">
        <v>34</v>
      </c>
      <c r="AA134" s="16" t="s">
        <v>34</v>
      </c>
      <c r="AB134" s="16" t="s">
        <v>34</v>
      </c>
      <c r="AC134" s="17" t="s">
        <v>34</v>
      </c>
      <c r="AD134" s="16" t="s">
        <v>34</v>
      </c>
      <c r="AE134" s="16" t="s">
        <v>34</v>
      </c>
      <c r="AF134" s="36">
        <v>91</v>
      </c>
      <c r="AG134" s="36">
        <v>78</v>
      </c>
      <c r="AH134" s="36">
        <v>54</v>
      </c>
      <c r="AI134" s="36">
        <v>0</v>
      </c>
      <c r="AJ134" s="36">
        <v>0</v>
      </c>
      <c r="AK134" s="36">
        <v>94</v>
      </c>
      <c r="AL134" s="36">
        <v>88</v>
      </c>
      <c r="AM134" s="36">
        <v>79</v>
      </c>
      <c r="AN134" s="36">
        <v>0</v>
      </c>
      <c r="AO134" s="36">
        <v>0</v>
      </c>
      <c r="AP134" s="36">
        <v>0</v>
      </c>
      <c r="AQ134" s="36">
        <v>0</v>
      </c>
      <c r="AR134" s="36">
        <v>0</v>
      </c>
      <c r="AS134" s="36">
        <v>10</v>
      </c>
      <c r="AT134" s="36">
        <v>7</v>
      </c>
      <c r="AU134" s="36">
        <v>6</v>
      </c>
      <c r="AV134" s="36">
        <v>0</v>
      </c>
      <c r="AW134" s="36">
        <v>0</v>
      </c>
      <c r="AX134" s="36">
        <v>13</v>
      </c>
      <c r="AY134" s="36">
        <v>13</v>
      </c>
      <c r="AZ134" s="36">
        <v>8</v>
      </c>
      <c r="BA134" s="36">
        <v>0</v>
      </c>
      <c r="BB134" s="36">
        <v>0</v>
      </c>
      <c r="BC134" s="36">
        <v>0</v>
      </c>
      <c r="BD134" s="36">
        <v>0</v>
      </c>
      <c r="BE134" s="37">
        <v>0</v>
      </c>
    </row>
    <row r="135" spans="1:57" ht="15" customHeight="1" x14ac:dyDescent="0.25">
      <c r="A135" s="16" t="s">
        <v>718</v>
      </c>
      <c r="B135" s="17" t="s">
        <v>719</v>
      </c>
      <c r="C135" s="16" t="s">
        <v>52</v>
      </c>
      <c r="D135" s="16" t="s">
        <v>62</v>
      </c>
      <c r="E135" s="16">
        <v>18</v>
      </c>
      <c r="F135" s="16">
        <v>1</v>
      </c>
      <c r="G135" s="16" t="s">
        <v>43</v>
      </c>
      <c r="H135" s="16" t="s">
        <v>720</v>
      </c>
      <c r="I135" s="16" t="s">
        <v>58</v>
      </c>
      <c r="J135" s="16" t="s">
        <v>43</v>
      </c>
      <c r="K135" s="16" t="s">
        <v>38</v>
      </c>
      <c r="L135" s="16" t="s">
        <v>34</v>
      </c>
      <c r="M135" s="17" t="s">
        <v>721</v>
      </c>
      <c r="N135" s="27">
        <v>11203</v>
      </c>
      <c r="O135" s="18" t="s">
        <v>55</v>
      </c>
      <c r="P135" s="16" t="s">
        <v>34</v>
      </c>
      <c r="Q135" s="16" t="s">
        <v>34</v>
      </c>
      <c r="R135" s="16" t="s">
        <v>34</v>
      </c>
      <c r="S135" s="16" t="s">
        <v>34</v>
      </c>
      <c r="T135" s="16" t="s">
        <v>34</v>
      </c>
      <c r="U135" s="17" t="s">
        <v>34</v>
      </c>
      <c r="V135" s="16" t="s">
        <v>34</v>
      </c>
      <c r="W135" s="16" t="s">
        <v>34</v>
      </c>
      <c r="X135" s="16" t="s">
        <v>34</v>
      </c>
      <c r="Y135" s="16" t="s">
        <v>34</v>
      </c>
      <c r="Z135" s="16" t="s">
        <v>34</v>
      </c>
      <c r="AA135" s="16" t="s">
        <v>34</v>
      </c>
      <c r="AB135" s="16" t="s">
        <v>34</v>
      </c>
      <c r="AC135" s="17" t="s">
        <v>34</v>
      </c>
      <c r="AD135" s="16" t="s">
        <v>34</v>
      </c>
      <c r="AE135" s="16" t="s">
        <v>34</v>
      </c>
      <c r="AF135" s="36">
        <v>92</v>
      </c>
      <c r="AG135" s="36">
        <v>92</v>
      </c>
      <c r="AH135" s="36">
        <v>89</v>
      </c>
      <c r="AI135" s="36">
        <v>92</v>
      </c>
      <c r="AJ135" s="36">
        <v>84</v>
      </c>
      <c r="AK135" s="36">
        <v>80</v>
      </c>
      <c r="AL135" s="36">
        <v>90</v>
      </c>
      <c r="AM135" s="36">
        <v>68</v>
      </c>
      <c r="AN135" s="36">
        <v>60</v>
      </c>
      <c r="AO135" s="36">
        <v>8</v>
      </c>
      <c r="AP135" s="36">
        <v>0</v>
      </c>
      <c r="AQ135" s="36">
        <v>0</v>
      </c>
      <c r="AR135" s="36">
        <v>0</v>
      </c>
      <c r="AS135" s="36">
        <v>12</v>
      </c>
      <c r="AT135" s="36">
        <v>6</v>
      </c>
      <c r="AU135" s="36">
        <v>10</v>
      </c>
      <c r="AV135" s="36">
        <v>12</v>
      </c>
      <c r="AW135" s="36">
        <v>8</v>
      </c>
      <c r="AX135" s="36">
        <v>6</v>
      </c>
      <c r="AY135" s="36">
        <v>9</v>
      </c>
      <c r="AZ135" s="36">
        <v>0</v>
      </c>
      <c r="BA135" s="36">
        <v>7</v>
      </c>
      <c r="BB135" s="36">
        <v>1</v>
      </c>
      <c r="BC135" s="36">
        <v>0</v>
      </c>
      <c r="BD135" s="36">
        <v>0</v>
      </c>
      <c r="BE135" s="37">
        <v>0</v>
      </c>
    </row>
    <row r="136" spans="1:57" ht="15" customHeight="1" x14ac:dyDescent="0.25">
      <c r="A136" s="16" t="s">
        <v>722</v>
      </c>
      <c r="B136" s="20" t="s">
        <v>723</v>
      </c>
      <c r="C136" s="31" t="s">
        <v>130</v>
      </c>
      <c r="D136" s="16" t="s">
        <v>594</v>
      </c>
      <c r="E136" s="16">
        <v>31</v>
      </c>
      <c r="F136" s="16">
        <v>1</v>
      </c>
      <c r="G136" s="16" t="s">
        <v>43</v>
      </c>
      <c r="H136" s="16" t="s">
        <v>595</v>
      </c>
      <c r="I136" s="16" t="s">
        <v>59</v>
      </c>
      <c r="J136" s="16" t="s">
        <v>43</v>
      </c>
      <c r="K136" s="16" t="s">
        <v>38</v>
      </c>
      <c r="L136" s="16" t="s">
        <v>34</v>
      </c>
      <c r="M136" s="22" t="s">
        <v>596</v>
      </c>
      <c r="N136" s="16">
        <v>10311</v>
      </c>
      <c r="O136" s="18" t="s">
        <v>586</v>
      </c>
      <c r="P136" s="16" t="s">
        <v>34</v>
      </c>
      <c r="Q136" s="16" t="s">
        <v>34</v>
      </c>
      <c r="R136" s="16" t="s">
        <v>34</v>
      </c>
      <c r="S136" s="16" t="s">
        <v>34</v>
      </c>
      <c r="T136" s="16" t="s">
        <v>34</v>
      </c>
      <c r="U136" s="17" t="s">
        <v>34</v>
      </c>
      <c r="V136" s="16" t="s">
        <v>34</v>
      </c>
      <c r="W136" s="16" t="s">
        <v>34</v>
      </c>
      <c r="X136" s="16" t="s">
        <v>34</v>
      </c>
      <c r="Y136" s="16" t="s">
        <v>34</v>
      </c>
      <c r="Z136" s="16" t="s">
        <v>34</v>
      </c>
      <c r="AA136" s="16" t="s">
        <v>34</v>
      </c>
      <c r="AB136" s="16" t="s">
        <v>34</v>
      </c>
      <c r="AC136" s="17" t="s">
        <v>34</v>
      </c>
      <c r="AD136" s="16" t="s">
        <v>34</v>
      </c>
      <c r="AE136" s="16" t="s">
        <v>34</v>
      </c>
      <c r="AF136" s="36">
        <v>94</v>
      </c>
      <c r="AG136" s="36">
        <v>97</v>
      </c>
      <c r="AH136" s="36">
        <v>94</v>
      </c>
      <c r="AI136" s="36">
        <v>90</v>
      </c>
      <c r="AJ136" s="36">
        <v>63</v>
      </c>
      <c r="AK136" s="36">
        <v>92</v>
      </c>
      <c r="AL136" s="36">
        <v>90</v>
      </c>
      <c r="AM136" s="36">
        <v>73</v>
      </c>
      <c r="AN136" s="36">
        <v>0</v>
      </c>
      <c r="AO136" s="36">
        <v>0</v>
      </c>
      <c r="AP136" s="36">
        <v>0</v>
      </c>
      <c r="AQ136" s="36">
        <v>0</v>
      </c>
      <c r="AR136" s="36">
        <v>0</v>
      </c>
      <c r="AS136" s="36">
        <v>10</v>
      </c>
      <c r="AT136" s="36">
        <v>8</v>
      </c>
      <c r="AU136" s="36">
        <v>12</v>
      </c>
      <c r="AV136" s="36">
        <v>7</v>
      </c>
      <c r="AW136" s="36">
        <v>11</v>
      </c>
      <c r="AX136" s="36">
        <v>12</v>
      </c>
      <c r="AY136" s="36">
        <v>12</v>
      </c>
      <c r="AZ136" s="36">
        <v>12</v>
      </c>
      <c r="BA136" s="36">
        <v>0</v>
      </c>
      <c r="BB136" s="36">
        <v>0</v>
      </c>
      <c r="BC136" s="36">
        <v>0</v>
      </c>
      <c r="BD136" s="36">
        <v>0</v>
      </c>
      <c r="BE136" s="37">
        <v>0</v>
      </c>
    </row>
    <row r="137" spans="1:57" x14ac:dyDescent="0.25">
      <c r="A137" s="16" t="s">
        <v>724</v>
      </c>
      <c r="B137" s="17" t="s">
        <v>725</v>
      </c>
      <c r="C137" s="16" t="s">
        <v>52</v>
      </c>
      <c r="D137" s="16" t="s">
        <v>32</v>
      </c>
      <c r="E137" s="16">
        <v>10</v>
      </c>
      <c r="F137" s="16">
        <v>1</v>
      </c>
      <c r="G137" s="16" t="s">
        <v>31</v>
      </c>
      <c r="H137" s="16" t="s">
        <v>726</v>
      </c>
      <c r="I137" s="16" t="s">
        <v>54</v>
      </c>
      <c r="J137" s="16" t="s">
        <v>31</v>
      </c>
      <c r="K137" s="16" t="s">
        <v>38</v>
      </c>
      <c r="L137" s="16" t="s">
        <v>34</v>
      </c>
      <c r="M137" s="17" t="s">
        <v>727</v>
      </c>
      <c r="N137" s="16">
        <v>10463</v>
      </c>
      <c r="O137" s="18" t="s">
        <v>87</v>
      </c>
      <c r="P137" s="16" t="s">
        <v>34</v>
      </c>
      <c r="Q137" s="16" t="s">
        <v>34</v>
      </c>
      <c r="R137" s="16" t="s">
        <v>34</v>
      </c>
      <c r="S137" s="16" t="s">
        <v>34</v>
      </c>
      <c r="T137" s="16" t="s">
        <v>34</v>
      </c>
      <c r="U137" s="17" t="s">
        <v>34</v>
      </c>
      <c r="V137" s="16" t="s">
        <v>34</v>
      </c>
      <c r="W137" s="16" t="s">
        <v>34</v>
      </c>
      <c r="X137" s="16" t="s">
        <v>34</v>
      </c>
      <c r="Y137" s="16" t="s">
        <v>34</v>
      </c>
      <c r="Z137" s="16" t="s">
        <v>34</v>
      </c>
      <c r="AA137" s="16" t="s">
        <v>34</v>
      </c>
      <c r="AB137" s="16" t="s">
        <v>34</v>
      </c>
      <c r="AC137" s="17" t="s">
        <v>34</v>
      </c>
      <c r="AD137" s="16" t="s">
        <v>34</v>
      </c>
      <c r="AE137" s="16" t="s">
        <v>34</v>
      </c>
      <c r="AF137" s="36">
        <v>75</v>
      </c>
      <c r="AG137" s="36">
        <v>71</v>
      </c>
      <c r="AH137" s="36">
        <v>74</v>
      </c>
      <c r="AI137" s="36">
        <v>77</v>
      </c>
      <c r="AJ137" s="36">
        <v>76</v>
      </c>
      <c r="AK137" s="36">
        <v>62</v>
      </c>
      <c r="AL137" s="36">
        <v>0</v>
      </c>
      <c r="AM137" s="36">
        <v>0</v>
      </c>
      <c r="AN137" s="36">
        <v>0</v>
      </c>
      <c r="AO137" s="36">
        <v>0</v>
      </c>
      <c r="AP137" s="36">
        <v>0</v>
      </c>
      <c r="AQ137" s="36">
        <v>0</v>
      </c>
      <c r="AR137" s="36">
        <v>0</v>
      </c>
      <c r="AS137" s="36">
        <v>5</v>
      </c>
      <c r="AT137" s="36">
        <v>16</v>
      </c>
      <c r="AU137" s="36">
        <v>10</v>
      </c>
      <c r="AV137" s="36">
        <v>12</v>
      </c>
      <c r="AW137" s="36">
        <v>13</v>
      </c>
      <c r="AX137" s="36">
        <v>11</v>
      </c>
      <c r="AY137" s="36">
        <v>0</v>
      </c>
      <c r="AZ137" s="36">
        <v>0</v>
      </c>
      <c r="BA137" s="36">
        <v>0</v>
      </c>
      <c r="BB137" s="36">
        <v>0</v>
      </c>
      <c r="BC137" s="36">
        <v>0</v>
      </c>
      <c r="BD137" s="36">
        <v>0</v>
      </c>
      <c r="BE137" s="37">
        <v>0</v>
      </c>
    </row>
    <row r="138" spans="1:57" ht="15" customHeight="1" x14ac:dyDescent="0.25">
      <c r="A138" s="16" t="s">
        <v>728</v>
      </c>
      <c r="B138" s="17" t="s">
        <v>729</v>
      </c>
      <c r="C138" s="16" t="s">
        <v>130</v>
      </c>
      <c r="D138" s="16" t="s">
        <v>32</v>
      </c>
      <c r="E138" s="16">
        <v>8</v>
      </c>
      <c r="F138" s="16">
        <v>1</v>
      </c>
      <c r="G138" s="16" t="s">
        <v>31</v>
      </c>
      <c r="H138" s="16" t="s">
        <v>730</v>
      </c>
      <c r="I138" s="16" t="s">
        <v>77</v>
      </c>
      <c r="J138" s="16" t="s">
        <v>31</v>
      </c>
      <c r="K138" s="16" t="s">
        <v>38</v>
      </c>
      <c r="L138" s="16" t="s">
        <v>34</v>
      </c>
      <c r="M138" s="17" t="s">
        <v>731</v>
      </c>
      <c r="N138" s="16">
        <v>10456</v>
      </c>
      <c r="O138" s="18" t="s">
        <v>87</v>
      </c>
      <c r="P138" s="16" t="s">
        <v>34</v>
      </c>
      <c r="Q138" s="16" t="s">
        <v>34</v>
      </c>
      <c r="R138" s="16" t="s">
        <v>34</v>
      </c>
      <c r="S138" s="16" t="s">
        <v>34</v>
      </c>
      <c r="T138" s="16" t="s">
        <v>34</v>
      </c>
      <c r="U138" s="17" t="s">
        <v>34</v>
      </c>
      <c r="V138" s="16" t="s">
        <v>34</v>
      </c>
      <c r="W138" s="16" t="s">
        <v>34</v>
      </c>
      <c r="X138" s="16" t="s">
        <v>34</v>
      </c>
      <c r="Y138" s="16" t="s">
        <v>34</v>
      </c>
      <c r="Z138" s="16" t="s">
        <v>34</v>
      </c>
      <c r="AA138" s="16" t="s">
        <v>34</v>
      </c>
      <c r="AB138" s="16" t="s">
        <v>34</v>
      </c>
      <c r="AC138" s="17" t="s">
        <v>34</v>
      </c>
      <c r="AD138" s="16" t="s">
        <v>34</v>
      </c>
      <c r="AE138" s="16" t="s">
        <v>34</v>
      </c>
      <c r="AF138" s="36">
        <v>45</v>
      </c>
      <c r="AG138" s="36">
        <v>46</v>
      </c>
      <c r="AH138" s="36">
        <v>49</v>
      </c>
      <c r="AI138" s="36">
        <v>47</v>
      </c>
      <c r="AJ138" s="36">
        <v>41</v>
      </c>
      <c r="AK138" s="36">
        <v>38</v>
      </c>
      <c r="AL138" s="36">
        <v>0</v>
      </c>
      <c r="AM138" s="36">
        <v>0</v>
      </c>
      <c r="AN138" s="36">
        <v>0</v>
      </c>
      <c r="AO138" s="36">
        <v>0</v>
      </c>
      <c r="AP138" s="36">
        <v>0</v>
      </c>
      <c r="AQ138" s="36">
        <v>0</v>
      </c>
      <c r="AR138" s="36">
        <v>0</v>
      </c>
      <c r="AS138" s="36">
        <v>2</v>
      </c>
      <c r="AT138" s="36">
        <v>7</v>
      </c>
      <c r="AU138" s="36">
        <v>7</v>
      </c>
      <c r="AV138" s="36">
        <v>10</v>
      </c>
      <c r="AW138" s="36">
        <v>14</v>
      </c>
      <c r="AX138" s="36">
        <v>8</v>
      </c>
      <c r="AY138" s="36">
        <v>0</v>
      </c>
      <c r="AZ138" s="36">
        <v>0</v>
      </c>
      <c r="BA138" s="36">
        <v>0</v>
      </c>
      <c r="BB138" s="36">
        <v>0</v>
      </c>
      <c r="BC138" s="36">
        <v>0</v>
      </c>
      <c r="BD138" s="36">
        <v>0</v>
      </c>
      <c r="BE138" s="37">
        <v>0</v>
      </c>
    </row>
    <row r="139" spans="1:57" x14ac:dyDescent="0.25">
      <c r="A139" s="16" t="s">
        <v>732</v>
      </c>
      <c r="B139" s="17" t="s">
        <v>733</v>
      </c>
      <c r="C139" s="16" t="s">
        <v>130</v>
      </c>
      <c r="D139" s="16" t="s">
        <v>62</v>
      </c>
      <c r="E139" s="16">
        <v>22</v>
      </c>
      <c r="F139" s="16">
        <v>1</v>
      </c>
      <c r="G139" s="16" t="s">
        <v>31</v>
      </c>
      <c r="H139" s="16" t="s">
        <v>734</v>
      </c>
      <c r="I139" s="16" t="s">
        <v>48</v>
      </c>
      <c r="J139" s="16" t="s">
        <v>31</v>
      </c>
      <c r="K139" s="16" t="s">
        <v>38</v>
      </c>
      <c r="L139" s="16" t="s">
        <v>34</v>
      </c>
      <c r="M139" s="17" t="s">
        <v>735</v>
      </c>
      <c r="N139" s="16">
        <v>11235</v>
      </c>
      <c r="O139" s="18" t="s">
        <v>335</v>
      </c>
      <c r="P139" s="16" t="s">
        <v>34</v>
      </c>
      <c r="Q139" s="16" t="s">
        <v>34</v>
      </c>
      <c r="R139" s="16" t="s">
        <v>34</v>
      </c>
      <c r="S139" s="16" t="s">
        <v>34</v>
      </c>
      <c r="T139" s="16" t="s">
        <v>34</v>
      </c>
      <c r="U139" s="17" t="s">
        <v>34</v>
      </c>
      <c r="V139" s="16" t="s">
        <v>34</v>
      </c>
      <c r="W139" s="16" t="s">
        <v>34</v>
      </c>
      <c r="X139" s="16" t="s">
        <v>34</v>
      </c>
      <c r="Y139" s="16" t="s">
        <v>34</v>
      </c>
      <c r="Z139" s="16" t="s">
        <v>34</v>
      </c>
      <c r="AA139" s="16" t="s">
        <v>34</v>
      </c>
      <c r="AB139" s="16" t="s">
        <v>34</v>
      </c>
      <c r="AC139" s="17" t="s">
        <v>34</v>
      </c>
      <c r="AD139" s="16" t="s">
        <v>34</v>
      </c>
      <c r="AE139" s="16" t="s">
        <v>34</v>
      </c>
      <c r="AF139" s="36">
        <v>48</v>
      </c>
      <c r="AG139" s="36">
        <v>45</v>
      </c>
      <c r="AH139" s="36">
        <v>48</v>
      </c>
      <c r="AI139" s="36">
        <v>40</v>
      </c>
      <c r="AJ139" s="36">
        <v>30</v>
      </c>
      <c r="AK139" s="36">
        <v>0</v>
      </c>
      <c r="AL139" s="36">
        <v>0</v>
      </c>
      <c r="AM139" s="36">
        <v>0</v>
      </c>
      <c r="AN139" s="36">
        <v>0</v>
      </c>
      <c r="AO139" s="36">
        <v>0</v>
      </c>
      <c r="AP139" s="36">
        <v>0</v>
      </c>
      <c r="AQ139" s="36">
        <v>0</v>
      </c>
      <c r="AR139" s="36">
        <v>0</v>
      </c>
      <c r="AS139" s="36">
        <v>2</v>
      </c>
      <c r="AT139" s="36">
        <v>5</v>
      </c>
      <c r="AU139" s="36">
        <v>9</v>
      </c>
      <c r="AV139" s="36">
        <v>6</v>
      </c>
      <c r="AW139" s="36">
        <v>5</v>
      </c>
      <c r="AX139" s="36">
        <v>0</v>
      </c>
      <c r="AY139" s="36">
        <v>0</v>
      </c>
      <c r="AZ139" s="36">
        <v>0</v>
      </c>
      <c r="BA139" s="36">
        <v>0</v>
      </c>
      <c r="BB139" s="36">
        <v>0</v>
      </c>
      <c r="BC139" s="36">
        <v>0</v>
      </c>
      <c r="BD139" s="36">
        <v>0</v>
      </c>
      <c r="BE139" s="37">
        <v>0</v>
      </c>
    </row>
    <row r="140" spans="1:57" x14ac:dyDescent="0.25">
      <c r="A140" s="28" t="s">
        <v>736</v>
      </c>
      <c r="B140" s="30" t="s">
        <v>737</v>
      </c>
      <c r="C140" s="31" t="s">
        <v>130</v>
      </c>
      <c r="D140" s="16" t="s">
        <v>53</v>
      </c>
      <c r="E140" s="21">
        <v>27</v>
      </c>
      <c r="F140" s="16">
        <v>1</v>
      </c>
      <c r="G140" s="16" t="s">
        <v>31</v>
      </c>
      <c r="H140" s="16" t="s">
        <v>738</v>
      </c>
      <c r="I140" s="16" t="s">
        <v>59</v>
      </c>
      <c r="J140" s="16" t="s">
        <v>31</v>
      </c>
      <c r="K140" s="16" t="s">
        <v>38</v>
      </c>
      <c r="L140" s="16" t="s">
        <v>34</v>
      </c>
      <c r="M140" s="22" t="s">
        <v>739</v>
      </c>
      <c r="N140" s="16">
        <v>11434</v>
      </c>
      <c r="O140" s="18">
        <v>9</v>
      </c>
      <c r="P140" s="16" t="s">
        <v>34</v>
      </c>
      <c r="Q140" s="16" t="s">
        <v>34</v>
      </c>
      <c r="R140" s="16" t="s">
        <v>34</v>
      </c>
      <c r="S140" s="16" t="s">
        <v>34</v>
      </c>
      <c r="T140" s="16" t="s">
        <v>34</v>
      </c>
      <c r="U140" s="17" t="s">
        <v>34</v>
      </c>
      <c r="V140" s="16" t="s">
        <v>34</v>
      </c>
      <c r="W140" s="16" t="s">
        <v>34</v>
      </c>
      <c r="X140" s="16" t="s">
        <v>34</v>
      </c>
      <c r="Y140" s="16" t="s">
        <v>34</v>
      </c>
      <c r="Z140" s="16" t="s">
        <v>34</v>
      </c>
      <c r="AA140" s="16" t="s">
        <v>34</v>
      </c>
      <c r="AB140" s="16" t="s">
        <v>34</v>
      </c>
      <c r="AC140" s="17" t="s">
        <v>34</v>
      </c>
      <c r="AD140" s="16" t="s">
        <v>34</v>
      </c>
      <c r="AE140" s="16" t="s">
        <v>34</v>
      </c>
      <c r="AF140" s="36">
        <v>0</v>
      </c>
      <c r="AG140" s="36">
        <v>0</v>
      </c>
      <c r="AH140" s="36">
        <v>0</v>
      </c>
      <c r="AI140" s="36">
        <v>0</v>
      </c>
      <c r="AJ140" s="36">
        <v>0</v>
      </c>
      <c r="AK140" s="36">
        <v>0</v>
      </c>
      <c r="AL140" s="36">
        <v>0</v>
      </c>
      <c r="AM140" s="36">
        <v>0</v>
      </c>
      <c r="AN140" s="36">
        <v>0</v>
      </c>
      <c r="AO140" s="36">
        <v>117</v>
      </c>
      <c r="AP140" s="36">
        <v>124</v>
      </c>
      <c r="AQ140" s="36">
        <v>115</v>
      </c>
      <c r="AR140" s="36">
        <v>0</v>
      </c>
      <c r="AS140" s="36">
        <v>0</v>
      </c>
      <c r="AT140" s="36">
        <v>0</v>
      </c>
      <c r="AU140" s="36">
        <v>0</v>
      </c>
      <c r="AV140" s="36">
        <v>0</v>
      </c>
      <c r="AW140" s="36">
        <v>0</v>
      </c>
      <c r="AX140" s="36">
        <v>0</v>
      </c>
      <c r="AY140" s="36">
        <v>0</v>
      </c>
      <c r="AZ140" s="36">
        <v>0</v>
      </c>
      <c r="BA140" s="36">
        <v>0</v>
      </c>
      <c r="BB140" s="36">
        <v>22</v>
      </c>
      <c r="BC140" s="36">
        <v>24</v>
      </c>
      <c r="BD140" s="36">
        <v>17</v>
      </c>
      <c r="BE140" s="37">
        <v>0</v>
      </c>
    </row>
    <row r="141" spans="1:57" x14ac:dyDescent="0.25">
      <c r="A141" s="16" t="s">
        <v>740</v>
      </c>
      <c r="B141" s="17" t="s">
        <v>741</v>
      </c>
      <c r="C141" s="16" t="s">
        <v>52</v>
      </c>
      <c r="D141" s="16" t="s">
        <v>32</v>
      </c>
      <c r="E141" s="16">
        <v>10</v>
      </c>
      <c r="F141" s="16">
        <v>1</v>
      </c>
      <c r="G141" s="16" t="s">
        <v>31</v>
      </c>
      <c r="H141" s="16" t="s">
        <v>726</v>
      </c>
      <c r="I141" s="16" t="s">
        <v>54</v>
      </c>
      <c r="J141" s="16" t="s">
        <v>31</v>
      </c>
      <c r="K141" s="16" t="s">
        <v>38</v>
      </c>
      <c r="L141" s="16" t="s">
        <v>34</v>
      </c>
      <c r="M141" s="17" t="s">
        <v>742</v>
      </c>
      <c r="N141" s="16">
        <v>10463</v>
      </c>
      <c r="O141" s="18" t="s">
        <v>87</v>
      </c>
      <c r="P141" s="16" t="s">
        <v>34</v>
      </c>
      <c r="Q141" s="16" t="s">
        <v>34</v>
      </c>
      <c r="R141" s="16" t="s">
        <v>34</v>
      </c>
      <c r="S141" s="16" t="s">
        <v>34</v>
      </c>
      <c r="T141" s="16" t="s">
        <v>34</v>
      </c>
      <c r="U141" s="17" t="s">
        <v>34</v>
      </c>
      <c r="V141" s="16" t="s">
        <v>34</v>
      </c>
      <c r="W141" s="16" t="s">
        <v>34</v>
      </c>
      <c r="X141" s="16" t="s">
        <v>34</v>
      </c>
      <c r="Y141" s="16" t="s">
        <v>34</v>
      </c>
      <c r="Z141" s="16" t="s">
        <v>34</v>
      </c>
      <c r="AA141" s="16" t="s">
        <v>34</v>
      </c>
      <c r="AB141" s="16" t="s">
        <v>34</v>
      </c>
      <c r="AC141" s="17" t="s">
        <v>34</v>
      </c>
      <c r="AD141" s="16" t="s">
        <v>34</v>
      </c>
      <c r="AE141" s="16" t="s">
        <v>34</v>
      </c>
      <c r="AF141" s="36">
        <v>96</v>
      </c>
      <c r="AG141" s="36">
        <v>80</v>
      </c>
      <c r="AH141" s="36">
        <v>86</v>
      </c>
      <c r="AI141" s="36">
        <v>103</v>
      </c>
      <c r="AJ141" s="36">
        <v>83</v>
      </c>
      <c r="AK141" s="36">
        <v>76</v>
      </c>
      <c r="AL141" s="36">
        <v>0</v>
      </c>
      <c r="AM141" s="36">
        <v>0</v>
      </c>
      <c r="AN141" s="36">
        <v>0</v>
      </c>
      <c r="AO141" s="36">
        <v>0</v>
      </c>
      <c r="AP141" s="36">
        <v>0</v>
      </c>
      <c r="AQ141" s="36">
        <v>0</v>
      </c>
      <c r="AR141" s="36">
        <v>0</v>
      </c>
      <c r="AS141" s="36">
        <v>8</v>
      </c>
      <c r="AT141" s="36">
        <v>5</v>
      </c>
      <c r="AU141" s="36">
        <v>10</v>
      </c>
      <c r="AV141" s="36">
        <v>13</v>
      </c>
      <c r="AW141" s="36">
        <v>8</v>
      </c>
      <c r="AX141" s="36">
        <v>12</v>
      </c>
      <c r="AY141" s="36">
        <v>0</v>
      </c>
      <c r="AZ141" s="36">
        <v>0</v>
      </c>
      <c r="BA141" s="36">
        <v>0</v>
      </c>
      <c r="BB141" s="36">
        <v>0</v>
      </c>
      <c r="BC141" s="36">
        <v>0</v>
      </c>
      <c r="BD141" s="36">
        <v>0</v>
      </c>
      <c r="BE141" s="37">
        <v>0</v>
      </c>
    </row>
    <row r="142" spans="1:57" x14ac:dyDescent="0.25">
      <c r="A142" s="16" t="s">
        <v>743</v>
      </c>
      <c r="B142" s="17" t="s">
        <v>744</v>
      </c>
      <c r="C142" s="16" t="s">
        <v>130</v>
      </c>
      <c r="D142" s="16" t="s">
        <v>32</v>
      </c>
      <c r="E142" s="16">
        <v>7</v>
      </c>
      <c r="F142" s="16">
        <v>1</v>
      </c>
      <c r="G142" s="16" t="s">
        <v>31</v>
      </c>
      <c r="H142" s="16" t="s">
        <v>745</v>
      </c>
      <c r="I142" s="16" t="s">
        <v>77</v>
      </c>
      <c r="J142" s="16" t="s">
        <v>31</v>
      </c>
      <c r="K142" s="16" t="s">
        <v>38</v>
      </c>
      <c r="L142" s="16" t="s">
        <v>34</v>
      </c>
      <c r="M142" s="17" t="s">
        <v>746</v>
      </c>
      <c r="N142" s="16">
        <v>10455</v>
      </c>
      <c r="O142" s="18" t="s">
        <v>87</v>
      </c>
      <c r="P142" s="16" t="s">
        <v>34</v>
      </c>
      <c r="Q142" s="16" t="s">
        <v>34</v>
      </c>
      <c r="R142" s="16" t="s">
        <v>34</v>
      </c>
      <c r="S142" s="16" t="s">
        <v>34</v>
      </c>
      <c r="T142" s="16" t="s">
        <v>34</v>
      </c>
      <c r="U142" s="17" t="s">
        <v>34</v>
      </c>
      <c r="V142" s="16" t="s">
        <v>34</v>
      </c>
      <c r="W142" s="16" t="s">
        <v>34</v>
      </c>
      <c r="X142" s="16" t="s">
        <v>34</v>
      </c>
      <c r="Y142" s="16" t="s">
        <v>34</v>
      </c>
      <c r="Z142" s="16" t="s">
        <v>34</v>
      </c>
      <c r="AA142" s="16" t="s">
        <v>34</v>
      </c>
      <c r="AB142" s="16" t="s">
        <v>34</v>
      </c>
      <c r="AC142" s="17" t="s">
        <v>34</v>
      </c>
      <c r="AD142" s="16" t="s">
        <v>34</v>
      </c>
      <c r="AE142" s="16" t="s">
        <v>34</v>
      </c>
      <c r="AF142" s="36">
        <v>55</v>
      </c>
      <c r="AG142" s="36">
        <v>57</v>
      </c>
      <c r="AH142" s="36">
        <v>54</v>
      </c>
      <c r="AI142" s="36">
        <v>55</v>
      </c>
      <c r="AJ142" s="36">
        <v>54</v>
      </c>
      <c r="AK142" s="36">
        <v>54</v>
      </c>
      <c r="AL142" s="36">
        <v>53</v>
      </c>
      <c r="AM142" s="36">
        <v>53</v>
      </c>
      <c r="AN142" s="36">
        <v>0</v>
      </c>
      <c r="AO142" s="36">
        <v>0</v>
      </c>
      <c r="AP142" s="36">
        <v>0</v>
      </c>
      <c r="AQ142" s="36">
        <v>0</v>
      </c>
      <c r="AR142" s="36">
        <v>0</v>
      </c>
      <c r="AS142" s="36">
        <v>5</v>
      </c>
      <c r="AT142" s="36">
        <v>4</v>
      </c>
      <c r="AU142" s="36">
        <v>5</v>
      </c>
      <c r="AV142" s="36">
        <v>6</v>
      </c>
      <c r="AW142" s="36">
        <v>12</v>
      </c>
      <c r="AX142" s="36">
        <v>8</v>
      </c>
      <c r="AY142" s="36">
        <v>10</v>
      </c>
      <c r="AZ142" s="36">
        <v>5</v>
      </c>
      <c r="BA142" s="36">
        <v>0</v>
      </c>
      <c r="BB142" s="36">
        <v>0</v>
      </c>
      <c r="BC142" s="36">
        <v>0</v>
      </c>
      <c r="BD142" s="36">
        <v>0</v>
      </c>
      <c r="BE142" s="37">
        <v>0</v>
      </c>
    </row>
    <row r="143" spans="1:57" ht="15" customHeight="1" x14ac:dyDescent="0.25">
      <c r="A143" s="16" t="s">
        <v>747</v>
      </c>
      <c r="B143" s="17" t="s">
        <v>748</v>
      </c>
      <c r="C143" s="16" t="s">
        <v>130</v>
      </c>
      <c r="D143" s="16" t="s">
        <v>62</v>
      </c>
      <c r="E143" s="16">
        <v>22</v>
      </c>
      <c r="F143" s="16">
        <v>1</v>
      </c>
      <c r="G143" s="16" t="s">
        <v>31</v>
      </c>
      <c r="H143" s="16" t="s">
        <v>734</v>
      </c>
      <c r="I143" s="16" t="s">
        <v>48</v>
      </c>
      <c r="J143" s="16" t="s">
        <v>31</v>
      </c>
      <c r="K143" s="16" t="s">
        <v>38</v>
      </c>
      <c r="L143" s="16" t="s">
        <v>34</v>
      </c>
      <c r="M143" s="17" t="s">
        <v>735</v>
      </c>
      <c r="N143" s="16">
        <v>11235</v>
      </c>
      <c r="O143" s="18" t="s">
        <v>335</v>
      </c>
      <c r="P143" s="16" t="s">
        <v>34</v>
      </c>
      <c r="Q143" s="16" t="s">
        <v>34</v>
      </c>
      <c r="R143" s="16" t="s">
        <v>34</v>
      </c>
      <c r="S143" s="16" t="s">
        <v>34</v>
      </c>
      <c r="T143" s="16" t="s">
        <v>34</v>
      </c>
      <c r="U143" s="17" t="s">
        <v>34</v>
      </c>
      <c r="V143" s="16" t="s">
        <v>34</v>
      </c>
      <c r="W143" s="16" t="s">
        <v>34</v>
      </c>
      <c r="X143" s="16" t="s">
        <v>34</v>
      </c>
      <c r="Y143" s="16" t="s">
        <v>34</v>
      </c>
      <c r="Z143" s="16" t="s">
        <v>34</v>
      </c>
      <c r="AA143" s="16" t="s">
        <v>34</v>
      </c>
      <c r="AB143" s="16" t="s">
        <v>34</v>
      </c>
      <c r="AC143" s="17" t="s">
        <v>34</v>
      </c>
      <c r="AD143" s="16" t="s">
        <v>34</v>
      </c>
      <c r="AE143" s="16" t="s">
        <v>34</v>
      </c>
      <c r="AF143" s="36">
        <v>0</v>
      </c>
      <c r="AG143" s="36">
        <v>0</v>
      </c>
      <c r="AH143" s="36">
        <v>0</v>
      </c>
      <c r="AI143" s="36">
        <v>0</v>
      </c>
      <c r="AJ143" s="36">
        <v>0</v>
      </c>
      <c r="AK143" s="36">
        <v>0</v>
      </c>
      <c r="AL143" s="36">
        <v>148</v>
      </c>
      <c r="AM143" s="36">
        <v>112</v>
      </c>
      <c r="AN143" s="36">
        <v>108</v>
      </c>
      <c r="AO143" s="36">
        <v>0</v>
      </c>
      <c r="AP143" s="36">
        <v>0</v>
      </c>
      <c r="AQ143" s="36">
        <v>0</v>
      </c>
      <c r="AR143" s="36">
        <v>0</v>
      </c>
      <c r="AS143" s="36">
        <v>0</v>
      </c>
      <c r="AT143" s="36">
        <v>0</v>
      </c>
      <c r="AU143" s="36">
        <v>0</v>
      </c>
      <c r="AV143" s="36">
        <v>0</v>
      </c>
      <c r="AW143" s="36">
        <v>0</v>
      </c>
      <c r="AX143" s="36">
        <v>0</v>
      </c>
      <c r="AY143" s="36">
        <v>13</v>
      </c>
      <c r="AZ143" s="36">
        <v>22</v>
      </c>
      <c r="BA143" s="36">
        <v>11</v>
      </c>
      <c r="BB143" s="36">
        <v>0</v>
      </c>
      <c r="BC143" s="36">
        <v>0</v>
      </c>
      <c r="BD143" s="36">
        <v>0</v>
      </c>
      <c r="BE143" s="37">
        <v>0</v>
      </c>
    </row>
    <row r="144" spans="1:57" x14ac:dyDescent="0.25">
      <c r="A144" s="16" t="s">
        <v>749</v>
      </c>
      <c r="B144" s="17" t="s">
        <v>750</v>
      </c>
      <c r="C144" s="16" t="s">
        <v>52</v>
      </c>
      <c r="D144" s="16" t="s">
        <v>594</v>
      </c>
      <c r="E144" s="16">
        <v>31</v>
      </c>
      <c r="F144" s="16">
        <v>1</v>
      </c>
      <c r="G144" s="16" t="s">
        <v>43</v>
      </c>
      <c r="H144" s="16" t="s">
        <v>751</v>
      </c>
      <c r="I144" s="16" t="s">
        <v>58</v>
      </c>
      <c r="J144" s="16" t="s">
        <v>43</v>
      </c>
      <c r="K144" s="16" t="s">
        <v>38</v>
      </c>
      <c r="L144" s="16" t="s">
        <v>34</v>
      </c>
      <c r="M144" s="17" t="s">
        <v>752</v>
      </c>
      <c r="N144" s="16">
        <v>10302</v>
      </c>
      <c r="O144" s="18" t="s">
        <v>134</v>
      </c>
      <c r="P144" s="16" t="s">
        <v>34</v>
      </c>
      <c r="Q144" s="16" t="s">
        <v>34</v>
      </c>
      <c r="R144" s="16" t="s">
        <v>34</v>
      </c>
      <c r="S144" s="16" t="s">
        <v>34</v>
      </c>
      <c r="T144" s="16" t="s">
        <v>34</v>
      </c>
      <c r="U144" s="17" t="s">
        <v>34</v>
      </c>
      <c r="V144" s="16" t="s">
        <v>34</v>
      </c>
      <c r="W144" s="16" t="s">
        <v>34</v>
      </c>
      <c r="X144" s="16" t="s">
        <v>34</v>
      </c>
      <c r="Y144" s="16" t="s">
        <v>34</v>
      </c>
      <c r="Z144" s="16" t="s">
        <v>34</v>
      </c>
      <c r="AA144" s="16" t="s">
        <v>34</v>
      </c>
      <c r="AB144" s="16" t="s">
        <v>34</v>
      </c>
      <c r="AC144" s="17" t="s">
        <v>34</v>
      </c>
      <c r="AD144" s="16" t="s">
        <v>34</v>
      </c>
      <c r="AE144" s="16" t="s">
        <v>34</v>
      </c>
      <c r="AF144" s="36">
        <v>0</v>
      </c>
      <c r="AG144" s="36">
        <v>0</v>
      </c>
      <c r="AH144" s="36">
        <v>0</v>
      </c>
      <c r="AI144" s="36">
        <v>0</v>
      </c>
      <c r="AJ144" s="36">
        <v>0</v>
      </c>
      <c r="AK144" s="36">
        <v>0</v>
      </c>
      <c r="AL144" s="36">
        <v>110</v>
      </c>
      <c r="AM144" s="36">
        <v>77</v>
      </c>
      <c r="AN144" s="36">
        <v>55</v>
      </c>
      <c r="AO144" s="36">
        <v>0</v>
      </c>
      <c r="AP144" s="36">
        <v>0</v>
      </c>
      <c r="AQ144" s="36">
        <v>0</v>
      </c>
      <c r="AR144" s="36">
        <v>0</v>
      </c>
      <c r="AS144" s="36">
        <v>0</v>
      </c>
      <c r="AT144" s="36">
        <v>0</v>
      </c>
      <c r="AU144" s="36">
        <v>0</v>
      </c>
      <c r="AV144" s="36">
        <v>0</v>
      </c>
      <c r="AW144" s="36">
        <v>0</v>
      </c>
      <c r="AX144" s="36">
        <v>0</v>
      </c>
      <c r="AY144" s="36">
        <v>25</v>
      </c>
      <c r="AZ144" s="36">
        <v>8</v>
      </c>
      <c r="BA144" s="36">
        <v>13</v>
      </c>
      <c r="BB144" s="36">
        <v>0</v>
      </c>
      <c r="BC144" s="36">
        <v>0</v>
      </c>
      <c r="BD144" s="36">
        <v>0</v>
      </c>
      <c r="BE144" s="37">
        <v>0</v>
      </c>
    </row>
    <row r="145" spans="1:57" x14ac:dyDescent="0.25">
      <c r="A145" s="16" t="s">
        <v>753</v>
      </c>
      <c r="B145" s="17" t="s">
        <v>754</v>
      </c>
      <c r="C145" s="16" t="s">
        <v>31</v>
      </c>
      <c r="D145" s="16" t="s">
        <v>121</v>
      </c>
      <c r="E145" s="16">
        <v>4</v>
      </c>
      <c r="F145" s="16">
        <v>1</v>
      </c>
      <c r="G145" s="16" t="s">
        <v>31</v>
      </c>
      <c r="H145" s="16" t="s">
        <v>370</v>
      </c>
      <c r="I145" s="16" t="s">
        <v>80</v>
      </c>
      <c r="J145" s="16" t="s">
        <v>31</v>
      </c>
      <c r="K145" s="16" t="s">
        <v>38</v>
      </c>
      <c r="L145" s="16" t="s">
        <v>34</v>
      </c>
      <c r="M145" s="17" t="s">
        <v>756</v>
      </c>
      <c r="N145" s="16">
        <v>10029</v>
      </c>
      <c r="O145" s="18" t="s">
        <v>755</v>
      </c>
      <c r="P145" s="16" t="s">
        <v>34</v>
      </c>
      <c r="Q145" s="16" t="s">
        <v>34</v>
      </c>
      <c r="R145" s="16" t="s">
        <v>34</v>
      </c>
      <c r="S145" s="16" t="s">
        <v>34</v>
      </c>
      <c r="T145" s="16" t="s">
        <v>34</v>
      </c>
      <c r="U145" s="17" t="s">
        <v>34</v>
      </c>
      <c r="V145" s="16" t="s">
        <v>34</v>
      </c>
      <c r="W145" s="16" t="s">
        <v>34</v>
      </c>
      <c r="X145" s="16" t="s">
        <v>34</v>
      </c>
      <c r="Y145" s="16" t="s">
        <v>34</v>
      </c>
      <c r="Z145" s="16" t="s">
        <v>34</v>
      </c>
      <c r="AA145" s="16" t="s">
        <v>34</v>
      </c>
      <c r="AB145" s="16" t="s">
        <v>34</v>
      </c>
      <c r="AC145" s="17" t="s">
        <v>34</v>
      </c>
      <c r="AD145" s="16" t="s">
        <v>34</v>
      </c>
      <c r="AE145" s="16" t="s">
        <v>34</v>
      </c>
      <c r="AF145" s="36">
        <v>53</v>
      </c>
      <c r="AG145" s="36">
        <v>58</v>
      </c>
      <c r="AH145" s="36">
        <v>50</v>
      </c>
      <c r="AI145" s="36">
        <v>50</v>
      </c>
      <c r="AJ145" s="36">
        <v>51</v>
      </c>
      <c r="AK145" s="36">
        <v>42</v>
      </c>
      <c r="AL145" s="36">
        <v>0</v>
      </c>
      <c r="AM145" s="36">
        <v>0</v>
      </c>
      <c r="AN145" s="36">
        <v>0</v>
      </c>
      <c r="AO145" s="36">
        <v>0</v>
      </c>
      <c r="AP145" s="36">
        <v>0</v>
      </c>
      <c r="AQ145" s="36">
        <v>0</v>
      </c>
      <c r="AR145" s="36">
        <v>0</v>
      </c>
      <c r="AS145" s="36">
        <v>10</v>
      </c>
      <c r="AT145" s="36">
        <v>15</v>
      </c>
      <c r="AU145" s="36">
        <v>11</v>
      </c>
      <c r="AV145" s="36">
        <v>12</v>
      </c>
      <c r="AW145" s="36">
        <v>10</v>
      </c>
      <c r="AX145" s="36">
        <v>10</v>
      </c>
      <c r="AY145" s="36">
        <v>0</v>
      </c>
      <c r="AZ145" s="36">
        <v>0</v>
      </c>
      <c r="BA145" s="36">
        <v>0</v>
      </c>
      <c r="BB145" s="36">
        <v>0</v>
      </c>
      <c r="BC145" s="36">
        <v>0</v>
      </c>
      <c r="BD145" s="36">
        <v>0</v>
      </c>
      <c r="BE145" s="37">
        <v>0</v>
      </c>
    </row>
    <row r="146" spans="1:57" x14ac:dyDescent="0.25">
      <c r="A146" s="16" t="s">
        <v>757</v>
      </c>
      <c r="B146" s="17" t="s">
        <v>758</v>
      </c>
      <c r="C146" s="16" t="s">
        <v>130</v>
      </c>
      <c r="D146" s="16" t="s">
        <v>32</v>
      </c>
      <c r="E146" s="16">
        <v>7</v>
      </c>
      <c r="F146" s="16">
        <v>1</v>
      </c>
      <c r="G146" s="16" t="s">
        <v>43</v>
      </c>
      <c r="H146" s="16" t="s">
        <v>759</v>
      </c>
      <c r="I146" s="16" t="s">
        <v>48</v>
      </c>
      <c r="J146" s="16" t="s">
        <v>43</v>
      </c>
      <c r="K146" s="16" t="s">
        <v>38</v>
      </c>
      <c r="L146" s="16" t="s">
        <v>34</v>
      </c>
      <c r="M146" s="17" t="s">
        <v>760</v>
      </c>
      <c r="N146" s="16">
        <v>10454</v>
      </c>
      <c r="O146" s="18" t="s">
        <v>55</v>
      </c>
      <c r="P146" s="16" t="s">
        <v>34</v>
      </c>
      <c r="Q146" s="16" t="s">
        <v>34</v>
      </c>
      <c r="R146" s="16" t="s">
        <v>34</v>
      </c>
      <c r="S146" s="16" t="s">
        <v>34</v>
      </c>
      <c r="T146" s="16" t="s">
        <v>34</v>
      </c>
      <c r="U146" s="17" t="s">
        <v>34</v>
      </c>
      <c r="V146" s="16" t="s">
        <v>34</v>
      </c>
      <c r="W146" s="16" t="s">
        <v>34</v>
      </c>
      <c r="X146" s="16" t="s">
        <v>34</v>
      </c>
      <c r="Y146" s="16" t="s">
        <v>34</v>
      </c>
      <c r="Z146" s="16" t="s">
        <v>34</v>
      </c>
      <c r="AA146" s="16" t="s">
        <v>34</v>
      </c>
      <c r="AB146" s="16" t="s">
        <v>34</v>
      </c>
      <c r="AC146" s="17" t="s">
        <v>34</v>
      </c>
      <c r="AD146" s="16" t="s">
        <v>34</v>
      </c>
      <c r="AE146" s="16" t="s">
        <v>34</v>
      </c>
      <c r="AF146" s="36">
        <v>49</v>
      </c>
      <c r="AG146" s="36">
        <v>63</v>
      </c>
      <c r="AH146" s="36">
        <v>70</v>
      </c>
      <c r="AI146" s="36">
        <v>66</v>
      </c>
      <c r="AJ146" s="36">
        <v>61</v>
      </c>
      <c r="AK146" s="36">
        <v>0</v>
      </c>
      <c r="AL146" s="36">
        <v>0</v>
      </c>
      <c r="AM146" s="36">
        <v>0</v>
      </c>
      <c r="AN146" s="36">
        <v>0</v>
      </c>
      <c r="AO146" s="36">
        <v>0</v>
      </c>
      <c r="AP146" s="36">
        <v>0</v>
      </c>
      <c r="AQ146" s="36">
        <v>0</v>
      </c>
      <c r="AR146" s="36">
        <v>0</v>
      </c>
      <c r="AS146" s="36">
        <v>13</v>
      </c>
      <c r="AT146" s="36">
        <v>19</v>
      </c>
      <c r="AU146" s="36">
        <v>23</v>
      </c>
      <c r="AV146" s="36">
        <v>24</v>
      </c>
      <c r="AW146" s="36">
        <v>11</v>
      </c>
      <c r="AX146" s="36">
        <v>0</v>
      </c>
      <c r="AY146" s="36">
        <v>0</v>
      </c>
      <c r="AZ146" s="36">
        <v>0</v>
      </c>
      <c r="BA146" s="36">
        <v>0</v>
      </c>
      <c r="BB146" s="36">
        <v>0</v>
      </c>
      <c r="BC146" s="36">
        <v>0</v>
      </c>
      <c r="BD146" s="36">
        <v>0</v>
      </c>
      <c r="BE146" s="37">
        <v>0</v>
      </c>
    </row>
    <row r="147" spans="1:57" x14ac:dyDescent="0.25">
      <c r="A147" s="16" t="s">
        <v>761</v>
      </c>
      <c r="B147" s="17" t="s">
        <v>762</v>
      </c>
      <c r="C147" s="16" t="s">
        <v>31</v>
      </c>
      <c r="D147" s="16" t="s">
        <v>121</v>
      </c>
      <c r="E147" s="16">
        <v>3</v>
      </c>
      <c r="F147" s="16">
        <v>1</v>
      </c>
      <c r="G147" s="16" t="s">
        <v>43</v>
      </c>
      <c r="H147" s="16" t="s">
        <v>763</v>
      </c>
      <c r="I147" s="16" t="s">
        <v>58</v>
      </c>
      <c r="J147" s="16" t="s">
        <v>43</v>
      </c>
      <c r="K147" s="16" t="s">
        <v>38</v>
      </c>
      <c r="L147" s="26" t="s">
        <v>34</v>
      </c>
      <c r="M147" s="17" t="s">
        <v>764</v>
      </c>
      <c r="N147" s="16">
        <v>10027</v>
      </c>
      <c r="O147" s="18" t="s">
        <v>55</v>
      </c>
      <c r="P147" s="16" t="s">
        <v>34</v>
      </c>
      <c r="Q147" s="16" t="s">
        <v>34</v>
      </c>
      <c r="R147" s="16" t="s">
        <v>34</v>
      </c>
      <c r="S147" s="16" t="s">
        <v>34</v>
      </c>
      <c r="T147" s="16" t="s">
        <v>34</v>
      </c>
      <c r="U147" s="17" t="s">
        <v>34</v>
      </c>
      <c r="V147" s="16" t="s">
        <v>34</v>
      </c>
      <c r="W147" s="16" t="s">
        <v>34</v>
      </c>
      <c r="X147" s="16" t="s">
        <v>34</v>
      </c>
      <c r="Y147" s="16" t="s">
        <v>34</v>
      </c>
      <c r="Z147" s="16" t="s">
        <v>34</v>
      </c>
      <c r="AA147" s="16" t="s">
        <v>34</v>
      </c>
      <c r="AB147" s="16" t="s">
        <v>34</v>
      </c>
      <c r="AC147" s="17" t="s">
        <v>34</v>
      </c>
      <c r="AD147" s="16" t="s">
        <v>34</v>
      </c>
      <c r="AE147" s="16" t="s">
        <v>34</v>
      </c>
      <c r="AF147" s="36">
        <v>0</v>
      </c>
      <c r="AG147" s="36">
        <v>0</v>
      </c>
      <c r="AH147" s="36">
        <v>0</v>
      </c>
      <c r="AI147" s="36">
        <v>0</v>
      </c>
      <c r="AJ147" s="36">
        <v>0</v>
      </c>
      <c r="AK147" s="36">
        <v>0</v>
      </c>
      <c r="AL147" s="36">
        <v>0</v>
      </c>
      <c r="AM147" s="36">
        <v>0</v>
      </c>
      <c r="AN147" s="36">
        <v>0</v>
      </c>
      <c r="AO147" s="36">
        <v>26</v>
      </c>
      <c r="AP147" s="36">
        <v>87</v>
      </c>
      <c r="AQ147" s="36">
        <v>83</v>
      </c>
      <c r="AR147" s="36">
        <v>93</v>
      </c>
      <c r="AS147" s="36">
        <v>0</v>
      </c>
      <c r="AT147" s="36">
        <v>0</v>
      </c>
      <c r="AU147" s="36">
        <v>0</v>
      </c>
      <c r="AV147" s="36">
        <v>0</v>
      </c>
      <c r="AW147" s="36">
        <v>0</v>
      </c>
      <c r="AX147" s="36">
        <v>0</v>
      </c>
      <c r="AY147" s="36">
        <v>0</v>
      </c>
      <c r="AZ147" s="36">
        <v>0</v>
      </c>
      <c r="BA147" s="36">
        <v>0</v>
      </c>
      <c r="BB147" s="36">
        <v>12</v>
      </c>
      <c r="BC147" s="36">
        <v>28</v>
      </c>
      <c r="BD147" s="36">
        <v>32</v>
      </c>
      <c r="BE147" s="37">
        <v>26</v>
      </c>
    </row>
    <row r="148" spans="1:57" x14ac:dyDescent="0.25">
      <c r="A148" s="16" t="s">
        <v>765</v>
      </c>
      <c r="B148" s="17" t="s">
        <v>766</v>
      </c>
      <c r="C148" s="16" t="s">
        <v>130</v>
      </c>
      <c r="D148" s="16" t="s">
        <v>62</v>
      </c>
      <c r="E148" s="16">
        <v>14</v>
      </c>
      <c r="F148" s="16">
        <v>1</v>
      </c>
      <c r="G148" s="16" t="s">
        <v>31</v>
      </c>
      <c r="H148" s="16" t="s">
        <v>305</v>
      </c>
      <c r="I148" s="16" t="s">
        <v>33</v>
      </c>
      <c r="J148" s="16" t="s">
        <v>31</v>
      </c>
      <c r="K148" s="16" t="s">
        <v>38</v>
      </c>
      <c r="L148" s="16" t="s">
        <v>34</v>
      </c>
      <c r="M148" s="17" t="s">
        <v>306</v>
      </c>
      <c r="N148" s="16">
        <v>11222</v>
      </c>
      <c r="O148" s="18" t="s">
        <v>87</v>
      </c>
      <c r="P148" s="16" t="s">
        <v>34</v>
      </c>
      <c r="Q148" s="16" t="s">
        <v>34</v>
      </c>
      <c r="R148" s="16" t="s">
        <v>34</v>
      </c>
      <c r="S148" s="16" t="s">
        <v>34</v>
      </c>
      <c r="T148" s="16" t="s">
        <v>34</v>
      </c>
      <c r="U148" s="17" t="s">
        <v>34</v>
      </c>
      <c r="V148" s="16" t="s">
        <v>34</v>
      </c>
      <c r="W148" s="16" t="s">
        <v>34</v>
      </c>
      <c r="X148" s="16" t="s">
        <v>34</v>
      </c>
      <c r="Y148" s="16" t="s">
        <v>34</v>
      </c>
      <c r="Z148" s="16" t="s">
        <v>34</v>
      </c>
      <c r="AA148" s="16" t="s">
        <v>34</v>
      </c>
      <c r="AB148" s="16" t="s">
        <v>34</v>
      </c>
      <c r="AC148" s="17" t="s">
        <v>34</v>
      </c>
      <c r="AD148" s="16" t="s">
        <v>34</v>
      </c>
      <c r="AE148" s="16" t="s">
        <v>34</v>
      </c>
      <c r="AF148" s="36">
        <v>0</v>
      </c>
      <c r="AG148" s="36">
        <v>0</v>
      </c>
      <c r="AH148" s="36">
        <v>0</v>
      </c>
      <c r="AI148" s="36">
        <v>0</v>
      </c>
      <c r="AJ148" s="36">
        <v>0</v>
      </c>
      <c r="AK148" s="36">
        <v>95</v>
      </c>
      <c r="AL148" s="36">
        <v>101</v>
      </c>
      <c r="AM148" s="36">
        <v>95</v>
      </c>
      <c r="AN148" s="36">
        <v>99</v>
      </c>
      <c r="AO148" s="36">
        <v>111</v>
      </c>
      <c r="AP148" s="36">
        <v>97</v>
      </c>
      <c r="AQ148" s="36">
        <v>77</v>
      </c>
      <c r="AR148" s="36">
        <v>87</v>
      </c>
      <c r="AS148" s="36">
        <v>0</v>
      </c>
      <c r="AT148" s="36">
        <v>0</v>
      </c>
      <c r="AU148" s="36">
        <v>0</v>
      </c>
      <c r="AV148" s="36">
        <v>0</v>
      </c>
      <c r="AW148" s="36">
        <v>0</v>
      </c>
      <c r="AX148" s="36">
        <v>13</v>
      </c>
      <c r="AY148" s="36">
        <v>12</v>
      </c>
      <c r="AZ148" s="36">
        <v>12</v>
      </c>
      <c r="BA148" s="36">
        <v>12</v>
      </c>
      <c r="BB148" s="36">
        <v>12</v>
      </c>
      <c r="BC148" s="36">
        <v>14</v>
      </c>
      <c r="BD148" s="36">
        <v>7</v>
      </c>
      <c r="BE148" s="37">
        <v>6</v>
      </c>
    </row>
    <row r="149" spans="1:57" x14ac:dyDescent="0.25">
      <c r="A149" s="16" t="s">
        <v>767</v>
      </c>
      <c r="B149" s="17" t="s">
        <v>768</v>
      </c>
      <c r="C149" s="16" t="s">
        <v>31</v>
      </c>
      <c r="D149" s="16" t="s">
        <v>32</v>
      </c>
      <c r="E149" s="16">
        <v>7</v>
      </c>
      <c r="F149" s="16">
        <v>1</v>
      </c>
      <c r="G149" s="16" t="s">
        <v>43</v>
      </c>
      <c r="H149" s="16" t="s">
        <v>769</v>
      </c>
      <c r="I149" s="16" t="s">
        <v>58</v>
      </c>
      <c r="J149" s="16" t="s">
        <v>43</v>
      </c>
      <c r="K149" s="16" t="s">
        <v>38</v>
      </c>
      <c r="L149" s="16" t="s">
        <v>34</v>
      </c>
      <c r="M149" s="17" t="s">
        <v>770</v>
      </c>
      <c r="N149" s="16">
        <v>10451</v>
      </c>
      <c r="O149" s="18" t="s">
        <v>87</v>
      </c>
      <c r="P149" s="16" t="s">
        <v>34</v>
      </c>
      <c r="Q149" s="16" t="s">
        <v>34</v>
      </c>
      <c r="R149" s="16" t="s">
        <v>34</v>
      </c>
      <c r="S149" s="16" t="s">
        <v>34</v>
      </c>
      <c r="T149" s="16" t="s">
        <v>34</v>
      </c>
      <c r="U149" s="17" t="s">
        <v>34</v>
      </c>
      <c r="V149" s="16" t="s">
        <v>34</v>
      </c>
      <c r="W149" s="16" t="s">
        <v>34</v>
      </c>
      <c r="X149" s="16" t="s">
        <v>34</v>
      </c>
      <c r="Y149" s="16" t="s">
        <v>34</v>
      </c>
      <c r="Z149" s="16" t="s">
        <v>34</v>
      </c>
      <c r="AA149" s="16" t="s">
        <v>34</v>
      </c>
      <c r="AB149" s="16" t="s">
        <v>34</v>
      </c>
      <c r="AC149" s="17" t="s">
        <v>34</v>
      </c>
      <c r="AD149" s="16" t="s">
        <v>34</v>
      </c>
      <c r="AE149" s="16" t="s">
        <v>34</v>
      </c>
      <c r="AF149" s="36">
        <v>45</v>
      </c>
      <c r="AG149" s="36">
        <v>78</v>
      </c>
      <c r="AH149" s="36">
        <v>57</v>
      </c>
      <c r="AI149" s="36">
        <v>44</v>
      </c>
      <c r="AJ149" s="36">
        <v>74</v>
      </c>
      <c r="AK149" s="36">
        <v>60</v>
      </c>
      <c r="AL149" s="36">
        <v>0</v>
      </c>
      <c r="AM149" s="36">
        <v>0</v>
      </c>
      <c r="AN149" s="36">
        <v>0</v>
      </c>
      <c r="AO149" s="36">
        <v>0</v>
      </c>
      <c r="AP149" s="36">
        <v>0</v>
      </c>
      <c r="AQ149" s="36">
        <v>0</v>
      </c>
      <c r="AR149" s="36">
        <v>0</v>
      </c>
      <c r="AS149" s="36">
        <v>5</v>
      </c>
      <c r="AT149" s="36">
        <v>9</v>
      </c>
      <c r="AU149" s="36">
        <v>6</v>
      </c>
      <c r="AV149" s="36">
        <v>4</v>
      </c>
      <c r="AW149" s="36">
        <v>11</v>
      </c>
      <c r="AX149" s="36">
        <v>7</v>
      </c>
      <c r="AY149" s="36">
        <v>0</v>
      </c>
      <c r="AZ149" s="36">
        <v>0</v>
      </c>
      <c r="BA149" s="36">
        <v>0</v>
      </c>
      <c r="BB149" s="36">
        <v>0</v>
      </c>
      <c r="BC149" s="36">
        <v>0</v>
      </c>
      <c r="BD149" s="36">
        <v>0</v>
      </c>
      <c r="BE149" s="37">
        <v>0</v>
      </c>
    </row>
    <row r="150" spans="1:57" x14ac:dyDescent="0.25">
      <c r="A150" s="16" t="s">
        <v>139</v>
      </c>
      <c r="B150" s="17" t="s">
        <v>140</v>
      </c>
      <c r="C150" s="16" t="s">
        <v>52</v>
      </c>
      <c r="D150" s="16" t="s">
        <v>62</v>
      </c>
      <c r="E150" s="16" t="s">
        <v>141</v>
      </c>
      <c r="F150" s="16">
        <v>2</v>
      </c>
      <c r="G150" s="16" t="s">
        <v>31</v>
      </c>
      <c r="H150" s="16" t="s">
        <v>142</v>
      </c>
      <c r="I150" s="16" t="s">
        <v>58</v>
      </c>
      <c r="J150" s="16" t="s">
        <v>31</v>
      </c>
      <c r="K150" s="16" t="s">
        <v>38</v>
      </c>
      <c r="L150" s="16" t="s">
        <v>34</v>
      </c>
      <c r="M150" s="17" t="s">
        <v>143</v>
      </c>
      <c r="N150" s="16">
        <v>11233</v>
      </c>
      <c r="O150" s="18" t="s">
        <v>101</v>
      </c>
      <c r="P150" s="16" t="s">
        <v>102</v>
      </c>
      <c r="Q150" s="16" t="s">
        <v>42</v>
      </c>
      <c r="R150" s="16" t="s">
        <v>31</v>
      </c>
      <c r="S150" s="16" t="s">
        <v>38</v>
      </c>
      <c r="T150" s="16" t="s">
        <v>34</v>
      </c>
      <c r="U150" s="17" t="s">
        <v>103</v>
      </c>
      <c r="V150" s="16">
        <v>11236</v>
      </c>
      <c r="W150" s="18" t="s">
        <v>104</v>
      </c>
      <c r="X150" s="16" t="s">
        <v>34</v>
      </c>
      <c r="Y150" s="16" t="s">
        <v>34</v>
      </c>
      <c r="Z150" s="16" t="s">
        <v>34</v>
      </c>
      <c r="AA150" s="16" t="s">
        <v>34</v>
      </c>
      <c r="AB150" s="16" t="s">
        <v>34</v>
      </c>
      <c r="AC150" s="17" t="s">
        <v>34</v>
      </c>
      <c r="AD150" s="16" t="s">
        <v>34</v>
      </c>
      <c r="AE150" s="16" t="s">
        <v>34</v>
      </c>
      <c r="AF150" s="36">
        <v>0</v>
      </c>
      <c r="AG150" s="36">
        <v>0</v>
      </c>
      <c r="AH150" s="36">
        <v>0</v>
      </c>
      <c r="AI150" s="36">
        <v>0</v>
      </c>
      <c r="AJ150" s="36">
        <v>0</v>
      </c>
      <c r="AK150" s="36">
        <v>0</v>
      </c>
      <c r="AL150" s="36">
        <v>0</v>
      </c>
      <c r="AM150" s="36">
        <v>0</v>
      </c>
      <c r="AN150" s="36">
        <v>0</v>
      </c>
      <c r="AO150" s="36">
        <v>0</v>
      </c>
      <c r="AP150" s="36">
        <v>29</v>
      </c>
      <c r="AQ150" s="36">
        <v>14</v>
      </c>
      <c r="AR150" s="36">
        <v>7</v>
      </c>
      <c r="AS150" s="36">
        <v>0</v>
      </c>
      <c r="AT150" s="36">
        <v>0</v>
      </c>
      <c r="AU150" s="36">
        <v>0</v>
      </c>
      <c r="AV150" s="36">
        <v>0</v>
      </c>
      <c r="AW150" s="36">
        <v>0</v>
      </c>
      <c r="AX150" s="36">
        <v>0</v>
      </c>
      <c r="AY150" s="36">
        <v>0</v>
      </c>
      <c r="AZ150" s="36">
        <v>0</v>
      </c>
      <c r="BA150" s="36">
        <v>0</v>
      </c>
      <c r="BB150" s="36">
        <v>0</v>
      </c>
      <c r="BC150" s="36">
        <v>14</v>
      </c>
      <c r="BD150" s="36">
        <v>5</v>
      </c>
      <c r="BE150" s="37">
        <v>3</v>
      </c>
    </row>
    <row r="151" spans="1:57" x14ac:dyDescent="0.25">
      <c r="A151" s="16" t="s">
        <v>776</v>
      </c>
      <c r="B151" s="17" t="s">
        <v>777</v>
      </c>
      <c r="C151" s="16" t="s">
        <v>31</v>
      </c>
      <c r="D151" s="16" t="s">
        <v>121</v>
      </c>
      <c r="E151" s="16">
        <v>3</v>
      </c>
      <c r="F151" s="16">
        <v>1</v>
      </c>
      <c r="G151" s="16" t="s">
        <v>31</v>
      </c>
      <c r="H151" s="16" t="s">
        <v>778</v>
      </c>
      <c r="I151" s="16" t="s">
        <v>88</v>
      </c>
      <c r="J151" s="16" t="s">
        <v>31</v>
      </c>
      <c r="K151" s="16" t="s">
        <v>38</v>
      </c>
      <c r="L151" s="16" t="s">
        <v>34</v>
      </c>
      <c r="M151" s="17" t="s">
        <v>779</v>
      </c>
      <c r="N151" s="16">
        <v>10026</v>
      </c>
      <c r="O151" s="18" t="s">
        <v>206</v>
      </c>
      <c r="P151" s="16" t="s">
        <v>34</v>
      </c>
      <c r="Q151" s="16" t="s">
        <v>34</v>
      </c>
      <c r="R151" s="16" t="s">
        <v>34</v>
      </c>
      <c r="S151" s="16" t="s">
        <v>34</v>
      </c>
      <c r="T151" s="16" t="s">
        <v>34</v>
      </c>
      <c r="U151" s="17" t="s">
        <v>34</v>
      </c>
      <c r="V151" s="16" t="s">
        <v>34</v>
      </c>
      <c r="W151" s="16" t="s">
        <v>34</v>
      </c>
      <c r="X151" s="16" t="s">
        <v>34</v>
      </c>
      <c r="Y151" s="16" t="s">
        <v>34</v>
      </c>
      <c r="Z151" s="16" t="s">
        <v>34</v>
      </c>
      <c r="AA151" s="16" t="s">
        <v>34</v>
      </c>
      <c r="AB151" s="16" t="s">
        <v>34</v>
      </c>
      <c r="AC151" s="17" t="s">
        <v>34</v>
      </c>
      <c r="AD151" s="16" t="s">
        <v>34</v>
      </c>
      <c r="AE151" s="16" t="s">
        <v>34</v>
      </c>
      <c r="AF151" s="36">
        <v>0</v>
      </c>
      <c r="AG151" s="36">
        <v>0</v>
      </c>
      <c r="AH151" s="36">
        <v>0</v>
      </c>
      <c r="AI151" s="36">
        <v>0</v>
      </c>
      <c r="AJ151" s="36">
        <v>0</v>
      </c>
      <c r="AK151" s="36">
        <v>0</v>
      </c>
      <c r="AL151" s="36">
        <v>0</v>
      </c>
      <c r="AM151" s="36">
        <v>0</v>
      </c>
      <c r="AN151" s="36">
        <v>0</v>
      </c>
      <c r="AO151" s="36">
        <v>152</v>
      </c>
      <c r="AP151" s="36">
        <v>107</v>
      </c>
      <c r="AQ151" s="36">
        <v>109</v>
      </c>
      <c r="AR151" s="36">
        <v>0</v>
      </c>
      <c r="AS151" s="36">
        <v>0</v>
      </c>
      <c r="AT151" s="36">
        <v>0</v>
      </c>
      <c r="AU151" s="36">
        <v>0</v>
      </c>
      <c r="AV151" s="36">
        <v>0</v>
      </c>
      <c r="AW151" s="36">
        <v>0</v>
      </c>
      <c r="AX151" s="36">
        <v>0</v>
      </c>
      <c r="AY151" s="36">
        <v>0</v>
      </c>
      <c r="AZ151" s="36">
        <v>0</v>
      </c>
      <c r="BA151" s="36">
        <v>0</v>
      </c>
      <c r="BB151" s="36">
        <v>21</v>
      </c>
      <c r="BC151" s="36">
        <v>13</v>
      </c>
      <c r="BD151" s="36">
        <v>8</v>
      </c>
      <c r="BE151" s="37">
        <v>0</v>
      </c>
    </row>
    <row r="152" spans="1:57" x14ac:dyDescent="0.25">
      <c r="A152" s="16" t="s">
        <v>780</v>
      </c>
      <c r="B152" s="17" t="s">
        <v>781</v>
      </c>
      <c r="C152" s="16" t="s">
        <v>52</v>
      </c>
      <c r="D152" s="16" t="s">
        <v>53</v>
      </c>
      <c r="E152" s="16">
        <v>30</v>
      </c>
      <c r="F152" s="16">
        <v>2</v>
      </c>
      <c r="G152" s="16" t="s">
        <v>43</v>
      </c>
      <c r="H152" s="16" t="s">
        <v>782</v>
      </c>
      <c r="I152" s="16" t="s">
        <v>34</v>
      </c>
      <c r="J152" s="16" t="s">
        <v>43</v>
      </c>
      <c r="K152" s="16" t="s">
        <v>38</v>
      </c>
      <c r="L152" s="16" t="s">
        <v>34</v>
      </c>
      <c r="M152" s="17" t="s">
        <v>783</v>
      </c>
      <c r="N152" s="27">
        <v>11106</v>
      </c>
      <c r="O152" s="18" t="s">
        <v>55</v>
      </c>
      <c r="P152" s="16" t="s">
        <v>784</v>
      </c>
      <c r="Q152" s="16" t="s">
        <v>34</v>
      </c>
      <c r="R152" s="16" t="s">
        <v>43</v>
      </c>
      <c r="S152" s="16" t="s">
        <v>38</v>
      </c>
      <c r="T152" s="16" t="s">
        <v>34</v>
      </c>
      <c r="U152" s="17" t="s">
        <v>785</v>
      </c>
      <c r="V152" s="27">
        <v>11103</v>
      </c>
      <c r="W152" s="18" t="s">
        <v>134</v>
      </c>
      <c r="X152" s="16" t="s">
        <v>34</v>
      </c>
      <c r="Y152" s="16" t="s">
        <v>34</v>
      </c>
      <c r="Z152" s="16" t="s">
        <v>34</v>
      </c>
      <c r="AA152" s="16" t="s">
        <v>34</v>
      </c>
      <c r="AB152" s="16" t="s">
        <v>34</v>
      </c>
      <c r="AC152" s="17" t="s">
        <v>34</v>
      </c>
      <c r="AD152" s="16" t="s">
        <v>34</v>
      </c>
      <c r="AE152" s="16" t="s">
        <v>34</v>
      </c>
      <c r="AF152" s="36">
        <v>0</v>
      </c>
      <c r="AG152" s="36">
        <v>0</v>
      </c>
      <c r="AH152" s="36">
        <v>0</v>
      </c>
      <c r="AI152" s="36">
        <v>0</v>
      </c>
      <c r="AJ152" s="36">
        <v>0</v>
      </c>
      <c r="AK152" s="36">
        <v>0</v>
      </c>
      <c r="AL152" s="36">
        <v>0</v>
      </c>
      <c r="AM152" s="36">
        <v>0</v>
      </c>
      <c r="AN152" s="36">
        <v>0</v>
      </c>
      <c r="AO152" s="36">
        <v>125</v>
      </c>
      <c r="AP152" s="36">
        <v>0</v>
      </c>
      <c r="AQ152" s="36">
        <v>0</v>
      </c>
      <c r="AR152" s="36">
        <v>0</v>
      </c>
      <c r="AS152" s="36">
        <v>0</v>
      </c>
      <c r="AT152" s="36">
        <v>0</v>
      </c>
      <c r="AU152" s="36">
        <v>0</v>
      </c>
      <c r="AV152" s="36">
        <v>0</v>
      </c>
      <c r="AW152" s="36">
        <v>0</v>
      </c>
      <c r="AX152" s="36">
        <v>0</v>
      </c>
      <c r="AY152" s="36">
        <v>0</v>
      </c>
      <c r="AZ152" s="36">
        <v>0</v>
      </c>
      <c r="BA152" s="36">
        <v>0</v>
      </c>
      <c r="BB152" s="36">
        <v>24</v>
      </c>
      <c r="BC152" s="36">
        <v>0</v>
      </c>
      <c r="BD152" s="36">
        <v>0</v>
      </c>
      <c r="BE152" s="37">
        <v>0</v>
      </c>
    </row>
    <row r="153" spans="1:57" x14ac:dyDescent="0.25">
      <c r="A153" s="16" t="s">
        <v>786</v>
      </c>
      <c r="B153" s="17" t="s">
        <v>787</v>
      </c>
      <c r="C153" s="16" t="s">
        <v>31</v>
      </c>
      <c r="D153" s="16" t="s">
        <v>62</v>
      </c>
      <c r="E153" s="16">
        <v>15</v>
      </c>
      <c r="F153" s="16">
        <v>1</v>
      </c>
      <c r="G153" s="16" t="s">
        <v>85</v>
      </c>
      <c r="H153" s="16" t="s">
        <v>788</v>
      </c>
      <c r="I153" s="26" t="s">
        <v>48</v>
      </c>
      <c r="J153" s="16" t="s">
        <v>85</v>
      </c>
      <c r="K153" s="16" t="s">
        <v>38</v>
      </c>
      <c r="L153" s="16" t="s">
        <v>34</v>
      </c>
      <c r="M153" s="17" t="s">
        <v>789</v>
      </c>
      <c r="N153" s="16">
        <v>11231</v>
      </c>
      <c r="O153" s="18" t="s">
        <v>49</v>
      </c>
      <c r="P153" s="16" t="s">
        <v>34</v>
      </c>
      <c r="Q153" s="16" t="s">
        <v>34</v>
      </c>
      <c r="R153" s="16" t="s">
        <v>34</v>
      </c>
      <c r="S153" s="16" t="s">
        <v>34</v>
      </c>
      <c r="T153" s="16" t="s">
        <v>34</v>
      </c>
      <c r="U153" s="17" t="s">
        <v>34</v>
      </c>
      <c r="V153" s="16" t="s">
        <v>34</v>
      </c>
      <c r="W153" s="16" t="s">
        <v>34</v>
      </c>
      <c r="X153" s="16" t="s">
        <v>34</v>
      </c>
      <c r="Y153" s="16" t="s">
        <v>34</v>
      </c>
      <c r="Z153" s="16" t="s">
        <v>34</v>
      </c>
      <c r="AA153" s="16" t="s">
        <v>34</v>
      </c>
      <c r="AB153" s="16" t="s">
        <v>34</v>
      </c>
      <c r="AC153" s="17" t="s">
        <v>34</v>
      </c>
      <c r="AD153" s="16" t="s">
        <v>34</v>
      </c>
      <c r="AE153" s="16" t="s">
        <v>34</v>
      </c>
      <c r="AF153" s="36">
        <v>0</v>
      </c>
      <c r="AG153" s="36">
        <v>0</v>
      </c>
      <c r="AH153" s="36">
        <v>0</v>
      </c>
      <c r="AI153" s="36">
        <v>0</v>
      </c>
      <c r="AJ153" s="36">
        <v>0</v>
      </c>
      <c r="AK153" s="36">
        <v>0</v>
      </c>
      <c r="AL153" s="36">
        <v>0</v>
      </c>
      <c r="AM153" s="36">
        <v>0</v>
      </c>
      <c r="AN153" s="36">
        <v>0</v>
      </c>
      <c r="AO153" s="36">
        <v>150</v>
      </c>
      <c r="AP153" s="36">
        <v>130</v>
      </c>
      <c r="AQ153" s="36">
        <v>83</v>
      </c>
      <c r="AR153" s="36">
        <v>86</v>
      </c>
      <c r="AS153" s="36">
        <v>0</v>
      </c>
      <c r="AT153" s="36">
        <v>0</v>
      </c>
      <c r="AU153" s="36">
        <v>0</v>
      </c>
      <c r="AV153" s="36">
        <v>0</v>
      </c>
      <c r="AW153" s="36">
        <v>0</v>
      </c>
      <c r="AX153" s="36">
        <v>0</v>
      </c>
      <c r="AY153" s="36">
        <v>0</v>
      </c>
      <c r="AZ153" s="36">
        <v>0</v>
      </c>
      <c r="BA153" s="36">
        <v>0</v>
      </c>
      <c r="BB153" s="36">
        <v>27</v>
      </c>
      <c r="BC153" s="36">
        <v>19</v>
      </c>
      <c r="BD153" s="36">
        <v>11</v>
      </c>
      <c r="BE153" s="37">
        <v>10</v>
      </c>
    </row>
    <row r="154" spans="1:57" x14ac:dyDescent="0.25">
      <c r="A154" s="16" t="s">
        <v>790</v>
      </c>
      <c r="B154" s="17" t="s">
        <v>791</v>
      </c>
      <c r="C154" s="16" t="s">
        <v>31</v>
      </c>
      <c r="D154" s="16" t="s">
        <v>53</v>
      </c>
      <c r="E154" s="16">
        <v>27</v>
      </c>
      <c r="F154" s="16">
        <v>1</v>
      </c>
      <c r="G154" s="16" t="s">
        <v>43</v>
      </c>
      <c r="H154" s="16" t="s">
        <v>792</v>
      </c>
      <c r="I154" s="16" t="s">
        <v>33</v>
      </c>
      <c r="J154" s="16" t="s">
        <v>43</v>
      </c>
      <c r="K154" s="16" t="s">
        <v>38</v>
      </c>
      <c r="L154" s="16" t="s">
        <v>34</v>
      </c>
      <c r="M154" s="17" t="s">
        <v>793</v>
      </c>
      <c r="N154" s="16">
        <v>11691</v>
      </c>
      <c r="O154" s="18" t="s">
        <v>55</v>
      </c>
      <c r="P154" s="16" t="s">
        <v>34</v>
      </c>
      <c r="Q154" s="16" t="s">
        <v>34</v>
      </c>
      <c r="R154" s="16" t="s">
        <v>34</v>
      </c>
      <c r="S154" s="16" t="s">
        <v>34</v>
      </c>
      <c r="T154" s="16" t="s">
        <v>34</v>
      </c>
      <c r="U154" s="17" t="s">
        <v>34</v>
      </c>
      <c r="V154" s="16" t="s">
        <v>34</v>
      </c>
      <c r="W154" s="16" t="s">
        <v>34</v>
      </c>
      <c r="X154" s="16" t="s">
        <v>34</v>
      </c>
      <c r="Y154" s="16" t="s">
        <v>34</v>
      </c>
      <c r="Z154" s="16" t="s">
        <v>34</v>
      </c>
      <c r="AA154" s="16" t="s">
        <v>34</v>
      </c>
      <c r="AB154" s="16" t="s">
        <v>34</v>
      </c>
      <c r="AC154" s="17" t="s">
        <v>34</v>
      </c>
      <c r="AD154" s="16" t="s">
        <v>34</v>
      </c>
      <c r="AE154" s="16" t="s">
        <v>34</v>
      </c>
      <c r="AF154" s="36">
        <v>0</v>
      </c>
      <c r="AG154" s="36">
        <v>0</v>
      </c>
      <c r="AH154" s="36">
        <v>0</v>
      </c>
      <c r="AI154" s="36">
        <v>0</v>
      </c>
      <c r="AJ154" s="36">
        <v>0</v>
      </c>
      <c r="AK154" s="36">
        <v>0</v>
      </c>
      <c r="AL154" s="36">
        <v>0</v>
      </c>
      <c r="AM154" s="36">
        <v>0</v>
      </c>
      <c r="AN154" s="36">
        <v>0</v>
      </c>
      <c r="AO154" s="36">
        <v>158</v>
      </c>
      <c r="AP154" s="36">
        <v>138</v>
      </c>
      <c r="AQ154" s="36">
        <v>117</v>
      </c>
      <c r="AR154" s="36">
        <v>109</v>
      </c>
      <c r="AS154" s="36">
        <v>0</v>
      </c>
      <c r="AT154" s="36">
        <v>0</v>
      </c>
      <c r="AU154" s="36">
        <v>0</v>
      </c>
      <c r="AV154" s="36">
        <v>0</v>
      </c>
      <c r="AW154" s="36">
        <v>0</v>
      </c>
      <c r="AX154" s="36">
        <v>0</v>
      </c>
      <c r="AY154" s="36">
        <v>0</v>
      </c>
      <c r="AZ154" s="36">
        <v>0</v>
      </c>
      <c r="BA154" s="36">
        <v>0</v>
      </c>
      <c r="BB154" s="36">
        <v>28</v>
      </c>
      <c r="BC154" s="36">
        <v>12</v>
      </c>
      <c r="BD154" s="36">
        <v>17</v>
      </c>
      <c r="BE154" s="37">
        <v>6</v>
      </c>
    </row>
    <row r="155" spans="1:57" x14ac:dyDescent="0.25">
      <c r="A155" s="16" t="s">
        <v>794</v>
      </c>
      <c r="B155" s="17" t="s">
        <v>795</v>
      </c>
      <c r="C155" s="16" t="s">
        <v>31</v>
      </c>
      <c r="D155" s="16" t="s">
        <v>121</v>
      </c>
      <c r="E155" s="16">
        <v>4</v>
      </c>
      <c r="F155" s="16">
        <v>1</v>
      </c>
      <c r="G155" s="16" t="s">
        <v>31</v>
      </c>
      <c r="H155" s="16" t="s">
        <v>796</v>
      </c>
      <c r="I155" s="16" t="s">
        <v>58</v>
      </c>
      <c r="J155" s="16" t="s">
        <v>31</v>
      </c>
      <c r="K155" s="16" t="s">
        <v>38</v>
      </c>
      <c r="L155" s="16" t="s">
        <v>34</v>
      </c>
      <c r="M155" s="17" t="s">
        <v>797</v>
      </c>
      <c r="N155" s="16">
        <v>10029</v>
      </c>
      <c r="O155" s="18" t="s">
        <v>87</v>
      </c>
      <c r="P155" s="16" t="s">
        <v>34</v>
      </c>
      <c r="Q155" s="16" t="s">
        <v>34</v>
      </c>
      <c r="R155" s="16" t="s">
        <v>34</v>
      </c>
      <c r="S155" s="16" t="s">
        <v>34</v>
      </c>
      <c r="T155" s="16" t="s">
        <v>34</v>
      </c>
      <c r="U155" s="17" t="s">
        <v>34</v>
      </c>
      <c r="V155" s="16" t="s">
        <v>34</v>
      </c>
      <c r="W155" s="16" t="s">
        <v>34</v>
      </c>
      <c r="X155" s="16" t="s">
        <v>34</v>
      </c>
      <c r="Y155" s="16" t="s">
        <v>34</v>
      </c>
      <c r="Z155" s="16" t="s">
        <v>34</v>
      </c>
      <c r="AA155" s="16" t="s">
        <v>34</v>
      </c>
      <c r="AB155" s="16" t="s">
        <v>34</v>
      </c>
      <c r="AC155" s="17" t="s">
        <v>34</v>
      </c>
      <c r="AD155" s="16" t="s">
        <v>34</v>
      </c>
      <c r="AE155" s="16" t="s">
        <v>34</v>
      </c>
      <c r="AF155" s="36">
        <v>0</v>
      </c>
      <c r="AG155" s="36">
        <v>0</v>
      </c>
      <c r="AH155" s="36">
        <v>0</v>
      </c>
      <c r="AI155" s="36">
        <v>0</v>
      </c>
      <c r="AJ155" s="36">
        <v>0</v>
      </c>
      <c r="AK155" s="36">
        <v>0</v>
      </c>
      <c r="AL155" s="36">
        <v>0</v>
      </c>
      <c r="AM155" s="36">
        <v>0</v>
      </c>
      <c r="AN155" s="36">
        <v>0</v>
      </c>
      <c r="AO155" s="36">
        <v>203</v>
      </c>
      <c r="AP155" s="36">
        <v>176</v>
      </c>
      <c r="AQ155" s="36">
        <v>82</v>
      </c>
      <c r="AR155" s="36">
        <v>81</v>
      </c>
      <c r="AS155" s="36">
        <v>0</v>
      </c>
      <c r="AT155" s="36">
        <v>0</v>
      </c>
      <c r="AU155" s="36">
        <v>0</v>
      </c>
      <c r="AV155" s="36">
        <v>0</v>
      </c>
      <c r="AW155" s="36">
        <v>0</v>
      </c>
      <c r="AX155" s="36">
        <v>0</v>
      </c>
      <c r="AY155" s="36">
        <v>0</v>
      </c>
      <c r="AZ155" s="36">
        <v>0</v>
      </c>
      <c r="BA155" s="36">
        <v>0</v>
      </c>
      <c r="BB155" s="36">
        <v>56</v>
      </c>
      <c r="BC155" s="36">
        <v>29</v>
      </c>
      <c r="BD155" s="36">
        <v>17</v>
      </c>
      <c r="BE155" s="37">
        <v>5</v>
      </c>
    </row>
    <row r="156" spans="1:57" x14ac:dyDescent="0.25">
      <c r="A156" s="16" t="s">
        <v>798</v>
      </c>
      <c r="B156" s="17" t="s">
        <v>799</v>
      </c>
      <c r="C156" s="16" t="s">
        <v>31</v>
      </c>
      <c r="D156" s="16" t="s">
        <v>53</v>
      </c>
      <c r="E156" s="16">
        <v>29</v>
      </c>
      <c r="F156" s="16">
        <v>1</v>
      </c>
      <c r="G156" s="16" t="s">
        <v>43</v>
      </c>
      <c r="H156" s="16" t="s">
        <v>800</v>
      </c>
      <c r="I156" s="16" t="s">
        <v>58</v>
      </c>
      <c r="J156" s="16" t="s">
        <v>43</v>
      </c>
      <c r="K156" s="16" t="s">
        <v>38</v>
      </c>
      <c r="L156" s="16" t="s">
        <v>34</v>
      </c>
      <c r="M156" s="17" t="s">
        <v>801</v>
      </c>
      <c r="N156" s="16">
        <v>11412</v>
      </c>
      <c r="O156" s="18" t="s">
        <v>49</v>
      </c>
      <c r="P156" s="16" t="s">
        <v>34</v>
      </c>
      <c r="Q156" s="16" t="s">
        <v>34</v>
      </c>
      <c r="R156" s="16" t="s">
        <v>34</v>
      </c>
      <c r="S156" s="16" t="s">
        <v>34</v>
      </c>
      <c r="T156" s="16" t="s">
        <v>34</v>
      </c>
      <c r="U156" s="17" t="s">
        <v>34</v>
      </c>
      <c r="V156" s="16" t="s">
        <v>34</v>
      </c>
      <c r="W156" s="16" t="s">
        <v>34</v>
      </c>
      <c r="X156" s="16" t="s">
        <v>34</v>
      </c>
      <c r="Y156" s="16" t="s">
        <v>34</v>
      </c>
      <c r="Z156" s="16" t="s">
        <v>34</v>
      </c>
      <c r="AA156" s="16" t="s">
        <v>34</v>
      </c>
      <c r="AB156" s="16" t="s">
        <v>34</v>
      </c>
      <c r="AC156" s="17" t="s">
        <v>34</v>
      </c>
      <c r="AD156" s="16" t="s">
        <v>34</v>
      </c>
      <c r="AE156" s="16" t="s">
        <v>34</v>
      </c>
      <c r="AF156" s="36">
        <v>0</v>
      </c>
      <c r="AG156" s="36">
        <v>0</v>
      </c>
      <c r="AH156" s="36">
        <v>0</v>
      </c>
      <c r="AI156" s="36">
        <v>0</v>
      </c>
      <c r="AJ156" s="36">
        <v>0</v>
      </c>
      <c r="AK156" s="36">
        <v>0</v>
      </c>
      <c r="AL156" s="36">
        <v>0</v>
      </c>
      <c r="AM156" s="36">
        <v>0</v>
      </c>
      <c r="AN156" s="36">
        <v>0</v>
      </c>
      <c r="AO156" s="36">
        <v>128</v>
      </c>
      <c r="AP156" s="36">
        <v>167</v>
      </c>
      <c r="AQ156" s="36">
        <v>69</v>
      </c>
      <c r="AR156" s="36">
        <v>84</v>
      </c>
      <c r="AS156" s="36">
        <v>0</v>
      </c>
      <c r="AT156" s="36">
        <v>0</v>
      </c>
      <c r="AU156" s="36">
        <v>0</v>
      </c>
      <c r="AV156" s="36">
        <v>0</v>
      </c>
      <c r="AW156" s="36">
        <v>0</v>
      </c>
      <c r="AX156" s="36">
        <v>0</v>
      </c>
      <c r="AY156" s="36">
        <v>0</v>
      </c>
      <c r="AZ156" s="36">
        <v>0</v>
      </c>
      <c r="BA156" s="36">
        <v>0</v>
      </c>
      <c r="BB156" s="36">
        <v>32</v>
      </c>
      <c r="BC156" s="36">
        <v>33</v>
      </c>
      <c r="BD156" s="36">
        <v>9</v>
      </c>
      <c r="BE156" s="37">
        <v>14</v>
      </c>
    </row>
    <row r="157" spans="1:57" x14ac:dyDescent="0.25">
      <c r="A157" s="16" t="s">
        <v>802</v>
      </c>
      <c r="B157" s="17" t="s">
        <v>803</v>
      </c>
      <c r="C157" s="16" t="s">
        <v>52</v>
      </c>
      <c r="D157" s="16" t="s">
        <v>62</v>
      </c>
      <c r="E157" s="16">
        <v>23</v>
      </c>
      <c r="F157" s="16">
        <v>1</v>
      </c>
      <c r="G157" s="16" t="s">
        <v>31</v>
      </c>
      <c r="H157" s="16" t="s">
        <v>804</v>
      </c>
      <c r="I157" s="16" t="s">
        <v>77</v>
      </c>
      <c r="J157" s="16" t="s">
        <v>31</v>
      </c>
      <c r="K157" s="16" t="s">
        <v>38</v>
      </c>
      <c r="L157" s="16" t="s">
        <v>34</v>
      </c>
      <c r="M157" s="17" t="s">
        <v>805</v>
      </c>
      <c r="N157" s="16">
        <v>11233</v>
      </c>
      <c r="O157" s="18" t="s">
        <v>586</v>
      </c>
      <c r="P157" s="16" t="s">
        <v>34</v>
      </c>
      <c r="Q157" s="16" t="s">
        <v>34</v>
      </c>
      <c r="R157" s="16" t="s">
        <v>34</v>
      </c>
      <c r="S157" s="16" t="s">
        <v>34</v>
      </c>
      <c r="T157" s="16" t="s">
        <v>34</v>
      </c>
      <c r="U157" s="17" t="s">
        <v>34</v>
      </c>
      <c r="V157" s="16" t="s">
        <v>34</v>
      </c>
      <c r="W157" s="16" t="s">
        <v>34</v>
      </c>
      <c r="X157" s="16" t="s">
        <v>34</v>
      </c>
      <c r="Y157" s="16" t="s">
        <v>34</v>
      </c>
      <c r="Z157" s="16" t="s">
        <v>34</v>
      </c>
      <c r="AA157" s="16" t="s">
        <v>34</v>
      </c>
      <c r="AB157" s="16" t="s">
        <v>34</v>
      </c>
      <c r="AC157" s="17" t="s">
        <v>34</v>
      </c>
      <c r="AD157" s="16" t="s">
        <v>34</v>
      </c>
      <c r="AE157" s="16" t="s">
        <v>34</v>
      </c>
      <c r="AF157" s="36">
        <v>0</v>
      </c>
      <c r="AG157" s="36">
        <v>0</v>
      </c>
      <c r="AH157" s="36">
        <v>0</v>
      </c>
      <c r="AI157" s="36">
        <v>0</v>
      </c>
      <c r="AJ157" s="36">
        <v>0</v>
      </c>
      <c r="AK157" s="36">
        <v>0</v>
      </c>
      <c r="AL157" s="36">
        <v>0</v>
      </c>
      <c r="AM157" s="36">
        <v>0</v>
      </c>
      <c r="AN157" s="36">
        <v>0</v>
      </c>
      <c r="AO157" s="36">
        <v>157</v>
      </c>
      <c r="AP157" s="36">
        <v>115</v>
      </c>
      <c r="AQ157" s="36">
        <v>99</v>
      </c>
      <c r="AR157" s="36">
        <v>0</v>
      </c>
      <c r="AS157" s="36">
        <v>0</v>
      </c>
      <c r="AT157" s="36">
        <v>0</v>
      </c>
      <c r="AU157" s="36">
        <v>0</v>
      </c>
      <c r="AV157" s="36">
        <v>0</v>
      </c>
      <c r="AW157" s="36">
        <v>0</v>
      </c>
      <c r="AX157" s="36">
        <v>0</v>
      </c>
      <c r="AY157" s="36">
        <v>0</v>
      </c>
      <c r="AZ157" s="36">
        <v>0</v>
      </c>
      <c r="BA157" s="36">
        <v>0</v>
      </c>
      <c r="BB157" s="36">
        <v>18</v>
      </c>
      <c r="BC157" s="36">
        <v>16</v>
      </c>
      <c r="BD157" s="36">
        <v>12</v>
      </c>
      <c r="BE157" s="37">
        <v>0</v>
      </c>
    </row>
    <row r="158" spans="1:57" x14ac:dyDescent="0.25">
      <c r="A158" s="16" t="s">
        <v>806</v>
      </c>
      <c r="B158" s="17" t="s">
        <v>807</v>
      </c>
      <c r="C158" s="16" t="s">
        <v>52</v>
      </c>
      <c r="D158" s="16" t="s">
        <v>32</v>
      </c>
      <c r="E158" s="16">
        <v>12</v>
      </c>
      <c r="F158" s="16">
        <v>1</v>
      </c>
      <c r="G158" s="16" t="s">
        <v>31</v>
      </c>
      <c r="H158" s="16" t="s">
        <v>808</v>
      </c>
      <c r="I158" s="16" t="s">
        <v>77</v>
      </c>
      <c r="J158" s="16" t="s">
        <v>31</v>
      </c>
      <c r="K158" s="16" t="s">
        <v>38</v>
      </c>
      <c r="L158" s="16" t="s">
        <v>34</v>
      </c>
      <c r="M158" s="17" t="s">
        <v>809</v>
      </c>
      <c r="N158" s="16">
        <v>10459</v>
      </c>
      <c r="O158" s="18" t="s">
        <v>586</v>
      </c>
      <c r="P158" s="16" t="s">
        <v>34</v>
      </c>
      <c r="Q158" s="16" t="s">
        <v>34</v>
      </c>
      <c r="R158" s="16" t="s">
        <v>34</v>
      </c>
      <c r="S158" s="16" t="s">
        <v>34</v>
      </c>
      <c r="T158" s="16" t="s">
        <v>34</v>
      </c>
      <c r="U158" s="17" t="s">
        <v>34</v>
      </c>
      <c r="V158" s="16" t="s">
        <v>34</v>
      </c>
      <c r="W158" s="16" t="s">
        <v>34</v>
      </c>
      <c r="X158" s="16" t="s">
        <v>34</v>
      </c>
      <c r="Y158" s="16" t="s">
        <v>34</v>
      </c>
      <c r="Z158" s="16" t="s">
        <v>34</v>
      </c>
      <c r="AA158" s="16" t="s">
        <v>34</v>
      </c>
      <c r="AB158" s="16" t="s">
        <v>34</v>
      </c>
      <c r="AC158" s="17" t="s">
        <v>34</v>
      </c>
      <c r="AD158" s="16" t="s">
        <v>34</v>
      </c>
      <c r="AE158" s="16" t="s">
        <v>34</v>
      </c>
      <c r="AF158" s="36">
        <v>0</v>
      </c>
      <c r="AG158" s="36">
        <v>0</v>
      </c>
      <c r="AH158" s="36">
        <v>0</v>
      </c>
      <c r="AI158" s="36">
        <v>0</v>
      </c>
      <c r="AJ158" s="36">
        <v>0</v>
      </c>
      <c r="AK158" s="36">
        <v>0</v>
      </c>
      <c r="AL158" s="36">
        <v>131</v>
      </c>
      <c r="AM158" s="36">
        <v>127</v>
      </c>
      <c r="AN158" s="36">
        <v>121</v>
      </c>
      <c r="AO158" s="36">
        <v>0</v>
      </c>
      <c r="AP158" s="36">
        <v>0</v>
      </c>
      <c r="AQ158" s="36">
        <v>0</v>
      </c>
      <c r="AR158" s="36">
        <v>0</v>
      </c>
      <c r="AS158" s="36">
        <v>0</v>
      </c>
      <c r="AT158" s="36">
        <v>0</v>
      </c>
      <c r="AU158" s="36">
        <v>0</v>
      </c>
      <c r="AV158" s="36">
        <v>0</v>
      </c>
      <c r="AW158" s="36">
        <v>0</v>
      </c>
      <c r="AX158" s="36">
        <v>0</v>
      </c>
      <c r="AY158" s="36">
        <v>34</v>
      </c>
      <c r="AZ158" s="36">
        <v>28</v>
      </c>
      <c r="BA158" s="36">
        <v>19</v>
      </c>
      <c r="BB158" s="36">
        <v>0</v>
      </c>
      <c r="BC158" s="36">
        <v>0</v>
      </c>
      <c r="BD158" s="36">
        <v>0</v>
      </c>
      <c r="BE158" s="37">
        <v>0</v>
      </c>
    </row>
    <row r="159" spans="1:57" x14ac:dyDescent="0.25">
      <c r="A159" s="16" t="s">
        <v>810</v>
      </c>
      <c r="B159" s="17" t="s">
        <v>811</v>
      </c>
      <c r="C159" s="16" t="s">
        <v>31</v>
      </c>
      <c r="D159" s="16" t="s">
        <v>53</v>
      </c>
      <c r="E159" s="16">
        <v>28</v>
      </c>
      <c r="F159" s="16">
        <v>1</v>
      </c>
      <c r="G159" s="16" t="s">
        <v>43</v>
      </c>
      <c r="H159" s="16" t="s">
        <v>812</v>
      </c>
      <c r="I159" s="16" t="s">
        <v>58</v>
      </c>
      <c r="J159" s="16" t="s">
        <v>43</v>
      </c>
      <c r="K159" s="16" t="s">
        <v>38</v>
      </c>
      <c r="L159" s="16" t="s">
        <v>34</v>
      </c>
      <c r="M159" s="17" t="s">
        <v>813</v>
      </c>
      <c r="N159" s="16">
        <v>11434</v>
      </c>
      <c r="O159" s="18" t="s">
        <v>55</v>
      </c>
      <c r="P159" s="16" t="s">
        <v>34</v>
      </c>
      <c r="Q159" s="16" t="s">
        <v>34</v>
      </c>
      <c r="R159" s="16" t="s">
        <v>34</v>
      </c>
      <c r="S159" s="16" t="s">
        <v>34</v>
      </c>
      <c r="T159" s="16" t="s">
        <v>34</v>
      </c>
      <c r="U159" s="17" t="s">
        <v>34</v>
      </c>
      <c r="V159" s="16" t="s">
        <v>34</v>
      </c>
      <c r="W159" s="16" t="s">
        <v>34</v>
      </c>
      <c r="X159" s="16" t="s">
        <v>34</v>
      </c>
      <c r="Y159" s="16" t="s">
        <v>34</v>
      </c>
      <c r="Z159" s="16" t="s">
        <v>34</v>
      </c>
      <c r="AA159" s="16" t="s">
        <v>34</v>
      </c>
      <c r="AB159" s="16" t="s">
        <v>34</v>
      </c>
      <c r="AC159" s="17" t="s">
        <v>34</v>
      </c>
      <c r="AD159" s="16" t="s">
        <v>34</v>
      </c>
      <c r="AE159" s="16" t="s">
        <v>34</v>
      </c>
      <c r="AF159" s="36">
        <v>2</v>
      </c>
      <c r="AG159" s="36">
        <v>2</v>
      </c>
      <c r="AH159" s="36">
        <v>3</v>
      </c>
      <c r="AI159" s="36">
        <v>1</v>
      </c>
      <c r="AJ159" s="36">
        <v>3</v>
      </c>
      <c r="AK159" s="36">
        <v>2</v>
      </c>
      <c r="AL159" s="36">
        <v>0</v>
      </c>
      <c r="AM159" s="36">
        <v>2</v>
      </c>
      <c r="AN159" s="36">
        <v>5</v>
      </c>
      <c r="AO159" s="36">
        <v>6</v>
      </c>
      <c r="AP159" s="36">
        <v>4</v>
      </c>
      <c r="AQ159" s="36">
        <v>0</v>
      </c>
      <c r="AR159" s="36">
        <v>4</v>
      </c>
      <c r="AS159" s="36">
        <v>2</v>
      </c>
      <c r="AT159" s="36">
        <v>2</v>
      </c>
      <c r="AU159" s="36">
        <v>3</v>
      </c>
      <c r="AV159" s="36">
        <v>1</v>
      </c>
      <c r="AW159" s="36">
        <v>3</v>
      </c>
      <c r="AX159" s="36">
        <v>2</v>
      </c>
      <c r="AY159" s="36">
        <v>0</v>
      </c>
      <c r="AZ159" s="36">
        <v>2</v>
      </c>
      <c r="BA159" s="36">
        <v>5</v>
      </c>
      <c r="BB159" s="36">
        <v>6</v>
      </c>
      <c r="BC159" s="36">
        <v>4</v>
      </c>
      <c r="BD159" s="36">
        <v>0</v>
      </c>
      <c r="BE159" s="37">
        <v>4</v>
      </c>
    </row>
    <row r="160" spans="1:57" x14ac:dyDescent="0.25">
      <c r="A160" s="19" t="s">
        <v>814</v>
      </c>
      <c r="B160" s="20" t="s">
        <v>815</v>
      </c>
      <c r="C160" s="19" t="s">
        <v>130</v>
      </c>
      <c r="D160" s="16" t="s">
        <v>32</v>
      </c>
      <c r="E160" s="21">
        <v>9</v>
      </c>
      <c r="F160" s="16">
        <v>1</v>
      </c>
      <c r="G160" s="16" t="s">
        <v>43</v>
      </c>
      <c r="H160" s="16" t="s">
        <v>816</v>
      </c>
      <c r="I160" s="16" t="s">
        <v>59</v>
      </c>
      <c r="J160" s="16" t="s">
        <v>43</v>
      </c>
      <c r="K160" s="16" t="s">
        <v>38</v>
      </c>
      <c r="L160" s="16" t="s">
        <v>34</v>
      </c>
      <c r="M160" s="22" t="s">
        <v>817</v>
      </c>
      <c r="N160" s="16">
        <v>10452</v>
      </c>
      <c r="O160" s="18" t="s">
        <v>127</v>
      </c>
      <c r="P160" s="16" t="s">
        <v>34</v>
      </c>
      <c r="Q160" s="16" t="s">
        <v>34</v>
      </c>
      <c r="R160" s="16" t="s">
        <v>34</v>
      </c>
      <c r="S160" s="16" t="s">
        <v>34</v>
      </c>
      <c r="T160" s="16" t="s">
        <v>34</v>
      </c>
      <c r="U160" s="17" t="s">
        <v>34</v>
      </c>
      <c r="V160" s="16" t="s">
        <v>34</v>
      </c>
      <c r="W160" s="16" t="s">
        <v>34</v>
      </c>
      <c r="X160" s="16" t="s">
        <v>34</v>
      </c>
      <c r="Y160" s="16" t="s">
        <v>34</v>
      </c>
      <c r="Z160" s="16" t="s">
        <v>34</v>
      </c>
      <c r="AA160" s="16" t="s">
        <v>34</v>
      </c>
      <c r="AB160" s="16" t="s">
        <v>34</v>
      </c>
      <c r="AC160" s="17" t="s">
        <v>34</v>
      </c>
      <c r="AD160" s="16" t="s">
        <v>34</v>
      </c>
      <c r="AE160" s="16" t="s">
        <v>34</v>
      </c>
      <c r="AF160" s="36">
        <v>48</v>
      </c>
      <c r="AG160" s="36">
        <v>62</v>
      </c>
      <c r="AH160" s="36">
        <v>53</v>
      </c>
      <c r="AI160" s="36">
        <v>54</v>
      </c>
      <c r="AJ160" s="36">
        <v>54</v>
      </c>
      <c r="AK160" s="36">
        <v>44</v>
      </c>
      <c r="AL160" s="36">
        <v>1</v>
      </c>
      <c r="AM160" s="36">
        <v>0</v>
      </c>
      <c r="AN160" s="36">
        <v>0</v>
      </c>
      <c r="AO160" s="36">
        <v>0</v>
      </c>
      <c r="AP160" s="36">
        <v>0</v>
      </c>
      <c r="AQ160" s="36">
        <v>0</v>
      </c>
      <c r="AR160" s="36">
        <v>0</v>
      </c>
      <c r="AS160" s="36">
        <v>1</v>
      </c>
      <c r="AT160" s="36">
        <v>3</v>
      </c>
      <c r="AU160" s="36">
        <v>7</v>
      </c>
      <c r="AV160" s="36">
        <v>3</v>
      </c>
      <c r="AW160" s="36">
        <v>6</v>
      </c>
      <c r="AX160" s="36">
        <v>4</v>
      </c>
      <c r="AY160" s="36">
        <v>0</v>
      </c>
      <c r="AZ160" s="36">
        <v>0</v>
      </c>
      <c r="BA160" s="36">
        <v>0</v>
      </c>
      <c r="BB160" s="36">
        <v>0</v>
      </c>
      <c r="BC160" s="36">
        <v>0</v>
      </c>
      <c r="BD160" s="36">
        <v>0</v>
      </c>
      <c r="BE160" s="37">
        <v>0</v>
      </c>
    </row>
    <row r="161" spans="1:57" x14ac:dyDescent="0.25">
      <c r="A161" s="16" t="s">
        <v>818</v>
      </c>
      <c r="B161" s="17" t="s">
        <v>819</v>
      </c>
      <c r="C161" s="16" t="s">
        <v>52</v>
      </c>
      <c r="D161" s="16" t="s">
        <v>121</v>
      </c>
      <c r="E161" s="16">
        <v>3</v>
      </c>
      <c r="F161" s="16">
        <v>1</v>
      </c>
      <c r="G161" s="16" t="s">
        <v>43</v>
      </c>
      <c r="H161" s="16" t="s">
        <v>820</v>
      </c>
      <c r="I161" s="16" t="s">
        <v>126</v>
      </c>
      <c r="J161" s="16" t="s">
        <v>43</v>
      </c>
      <c r="K161" s="16" t="s">
        <v>38</v>
      </c>
      <c r="L161" s="16" t="s">
        <v>34</v>
      </c>
      <c r="M161" s="17" t="s">
        <v>821</v>
      </c>
      <c r="N161" s="16">
        <v>10026</v>
      </c>
      <c r="O161" s="18" t="s">
        <v>55</v>
      </c>
      <c r="P161" s="16" t="s">
        <v>34</v>
      </c>
      <c r="Q161" s="16" t="s">
        <v>34</v>
      </c>
      <c r="R161" s="16" t="s">
        <v>34</v>
      </c>
      <c r="S161" s="16" t="s">
        <v>34</v>
      </c>
      <c r="T161" s="16" t="s">
        <v>34</v>
      </c>
      <c r="U161" s="17" t="s">
        <v>34</v>
      </c>
      <c r="V161" s="16" t="s">
        <v>34</v>
      </c>
      <c r="W161" s="16" t="s">
        <v>34</v>
      </c>
      <c r="X161" s="16" t="s">
        <v>34</v>
      </c>
      <c r="Y161" s="16" t="s">
        <v>34</v>
      </c>
      <c r="Z161" s="16" t="s">
        <v>34</v>
      </c>
      <c r="AA161" s="16" t="s">
        <v>34</v>
      </c>
      <c r="AB161" s="16" t="s">
        <v>34</v>
      </c>
      <c r="AC161" s="17" t="s">
        <v>34</v>
      </c>
      <c r="AD161" s="16" t="s">
        <v>34</v>
      </c>
      <c r="AE161" s="16" t="s">
        <v>34</v>
      </c>
      <c r="AF161" s="36">
        <v>0</v>
      </c>
      <c r="AG161" s="36">
        <v>0</v>
      </c>
      <c r="AH161" s="36">
        <v>0</v>
      </c>
      <c r="AI161" s="36">
        <v>0</v>
      </c>
      <c r="AJ161" s="36">
        <v>0</v>
      </c>
      <c r="AK161" s="36">
        <v>0</v>
      </c>
      <c r="AL161" s="36">
        <v>0</v>
      </c>
      <c r="AM161" s="36">
        <v>0</v>
      </c>
      <c r="AN161" s="36">
        <v>0</v>
      </c>
      <c r="AO161" s="36">
        <v>170</v>
      </c>
      <c r="AP161" s="36">
        <v>103</v>
      </c>
      <c r="AQ161" s="36">
        <v>105</v>
      </c>
      <c r="AR161" s="36">
        <v>84</v>
      </c>
      <c r="AS161" s="36">
        <v>0</v>
      </c>
      <c r="AT161" s="36">
        <v>0</v>
      </c>
      <c r="AU161" s="36">
        <v>0</v>
      </c>
      <c r="AV161" s="36">
        <v>0</v>
      </c>
      <c r="AW161" s="36">
        <v>0</v>
      </c>
      <c r="AX161" s="36">
        <v>0</v>
      </c>
      <c r="AY161" s="36">
        <v>0</v>
      </c>
      <c r="AZ161" s="36">
        <v>0</v>
      </c>
      <c r="BA161" s="36">
        <v>0</v>
      </c>
      <c r="BB161" s="36">
        <v>43</v>
      </c>
      <c r="BC161" s="36">
        <v>23</v>
      </c>
      <c r="BD161" s="36">
        <v>18</v>
      </c>
      <c r="BE161" s="37">
        <v>9</v>
      </c>
    </row>
    <row r="162" spans="1:57" x14ac:dyDescent="0.25">
      <c r="A162" s="16" t="s">
        <v>822</v>
      </c>
      <c r="B162" s="17" t="s">
        <v>823</v>
      </c>
      <c r="C162" s="16" t="s">
        <v>31</v>
      </c>
      <c r="D162" s="16" t="s">
        <v>32</v>
      </c>
      <c r="E162" s="16">
        <v>7</v>
      </c>
      <c r="F162" s="16">
        <v>1</v>
      </c>
      <c r="G162" s="16" t="s">
        <v>43</v>
      </c>
      <c r="H162" s="16" t="s">
        <v>824</v>
      </c>
      <c r="I162" s="16" t="s">
        <v>34</v>
      </c>
      <c r="J162" s="16" t="s">
        <v>43</v>
      </c>
      <c r="K162" s="16" t="s">
        <v>38</v>
      </c>
      <c r="L162" s="16" t="s">
        <v>34</v>
      </c>
      <c r="M162" s="17" t="s">
        <v>825</v>
      </c>
      <c r="N162" s="16">
        <v>10454</v>
      </c>
      <c r="O162" s="18" t="s">
        <v>55</v>
      </c>
      <c r="P162" s="16" t="s">
        <v>34</v>
      </c>
      <c r="Q162" s="16" t="s">
        <v>34</v>
      </c>
      <c r="R162" s="16" t="s">
        <v>34</v>
      </c>
      <c r="S162" s="16" t="s">
        <v>34</v>
      </c>
      <c r="T162" s="16" t="s">
        <v>34</v>
      </c>
      <c r="U162" s="17" t="s">
        <v>34</v>
      </c>
      <c r="V162" s="16" t="s">
        <v>34</v>
      </c>
      <c r="W162" s="16" t="s">
        <v>34</v>
      </c>
      <c r="X162" s="16" t="s">
        <v>34</v>
      </c>
      <c r="Y162" s="16" t="s">
        <v>34</v>
      </c>
      <c r="Z162" s="16" t="s">
        <v>34</v>
      </c>
      <c r="AA162" s="16" t="s">
        <v>34</v>
      </c>
      <c r="AB162" s="16" t="s">
        <v>34</v>
      </c>
      <c r="AC162" s="17" t="s">
        <v>34</v>
      </c>
      <c r="AD162" s="16" t="s">
        <v>34</v>
      </c>
      <c r="AE162" s="16" t="s">
        <v>34</v>
      </c>
      <c r="AF162" s="36">
        <v>56</v>
      </c>
      <c r="AG162" s="36">
        <v>55</v>
      </c>
      <c r="AH162" s="36">
        <v>56</v>
      </c>
      <c r="AI162" s="36">
        <v>55</v>
      </c>
      <c r="AJ162" s="36">
        <v>48</v>
      </c>
      <c r="AK162" s="36">
        <v>0</v>
      </c>
      <c r="AL162" s="36">
        <v>0</v>
      </c>
      <c r="AM162" s="36">
        <v>0</v>
      </c>
      <c r="AN162" s="36">
        <v>0</v>
      </c>
      <c r="AO162" s="36">
        <v>0</v>
      </c>
      <c r="AP162" s="36">
        <v>0</v>
      </c>
      <c r="AQ162" s="36">
        <v>0</v>
      </c>
      <c r="AR162" s="36">
        <v>0</v>
      </c>
      <c r="AS162" s="36">
        <v>12</v>
      </c>
      <c r="AT162" s="36">
        <v>9</v>
      </c>
      <c r="AU162" s="36">
        <v>11</v>
      </c>
      <c r="AV162" s="36">
        <v>12</v>
      </c>
      <c r="AW162" s="36">
        <v>9</v>
      </c>
      <c r="AX162" s="36">
        <v>0</v>
      </c>
      <c r="AY162" s="36">
        <v>0</v>
      </c>
      <c r="AZ162" s="36">
        <v>0</v>
      </c>
      <c r="BA162" s="36">
        <v>0</v>
      </c>
      <c r="BB162" s="36">
        <v>0</v>
      </c>
      <c r="BC162" s="36">
        <v>0</v>
      </c>
      <c r="BD162" s="36">
        <v>0</v>
      </c>
      <c r="BE162" s="37">
        <v>0</v>
      </c>
    </row>
    <row r="163" spans="1:57" x14ac:dyDescent="0.25">
      <c r="A163" s="16" t="s">
        <v>826</v>
      </c>
      <c r="B163" s="17" t="s">
        <v>827</v>
      </c>
      <c r="C163" s="16" t="s">
        <v>31</v>
      </c>
      <c r="D163" s="16" t="s">
        <v>32</v>
      </c>
      <c r="E163" s="16">
        <v>12</v>
      </c>
      <c r="F163" s="16">
        <v>1</v>
      </c>
      <c r="G163" s="16" t="s">
        <v>31</v>
      </c>
      <c r="H163" s="16" t="s">
        <v>828</v>
      </c>
      <c r="I163" s="16" t="s">
        <v>48</v>
      </c>
      <c r="J163" s="16" t="s">
        <v>31</v>
      </c>
      <c r="K163" s="16" t="s">
        <v>38</v>
      </c>
      <c r="L163" s="16" t="s">
        <v>34</v>
      </c>
      <c r="M163" s="17" t="s">
        <v>829</v>
      </c>
      <c r="N163" s="16">
        <v>10459</v>
      </c>
      <c r="O163" s="18" t="s">
        <v>49</v>
      </c>
      <c r="P163" s="16" t="s">
        <v>34</v>
      </c>
      <c r="Q163" s="16" t="s">
        <v>34</v>
      </c>
      <c r="R163" s="16" t="s">
        <v>34</v>
      </c>
      <c r="S163" s="16" t="s">
        <v>34</v>
      </c>
      <c r="T163" s="16" t="s">
        <v>34</v>
      </c>
      <c r="U163" s="17" t="s">
        <v>34</v>
      </c>
      <c r="V163" s="16" t="s">
        <v>34</v>
      </c>
      <c r="W163" s="16" t="s">
        <v>34</v>
      </c>
      <c r="X163" s="16" t="s">
        <v>34</v>
      </c>
      <c r="Y163" s="16" t="s">
        <v>34</v>
      </c>
      <c r="Z163" s="16" t="s">
        <v>34</v>
      </c>
      <c r="AA163" s="16" t="s">
        <v>34</v>
      </c>
      <c r="AB163" s="16" t="s">
        <v>34</v>
      </c>
      <c r="AC163" s="17" t="s">
        <v>34</v>
      </c>
      <c r="AD163" s="16" t="s">
        <v>34</v>
      </c>
      <c r="AE163" s="16" t="s">
        <v>830</v>
      </c>
      <c r="AF163" s="36">
        <v>72</v>
      </c>
      <c r="AG163" s="36">
        <v>75</v>
      </c>
      <c r="AH163" s="36">
        <v>73</v>
      </c>
      <c r="AI163" s="36">
        <v>81</v>
      </c>
      <c r="AJ163" s="36">
        <v>75</v>
      </c>
      <c r="AK163" s="36">
        <v>69</v>
      </c>
      <c r="AL163" s="36">
        <v>70</v>
      </c>
      <c r="AM163" s="36">
        <v>75</v>
      </c>
      <c r="AN163" s="36">
        <v>0</v>
      </c>
      <c r="AO163" s="36">
        <v>0</v>
      </c>
      <c r="AP163" s="36">
        <v>0</v>
      </c>
      <c r="AQ163" s="36">
        <v>0</v>
      </c>
      <c r="AR163" s="36">
        <v>0</v>
      </c>
      <c r="AS163" s="36">
        <v>3</v>
      </c>
      <c r="AT163" s="36">
        <v>2</v>
      </c>
      <c r="AU163" s="36">
        <v>6</v>
      </c>
      <c r="AV163" s="36">
        <v>4</v>
      </c>
      <c r="AW163" s="36">
        <v>4</v>
      </c>
      <c r="AX163" s="36">
        <v>6</v>
      </c>
      <c r="AY163" s="36">
        <v>6</v>
      </c>
      <c r="AZ163" s="36">
        <v>6</v>
      </c>
      <c r="BA163" s="36">
        <v>0</v>
      </c>
      <c r="BB163" s="36">
        <v>0</v>
      </c>
      <c r="BC163" s="36">
        <v>0</v>
      </c>
      <c r="BD163" s="36">
        <v>0</v>
      </c>
      <c r="BE163" s="37">
        <v>0</v>
      </c>
    </row>
    <row r="164" spans="1:57" x14ac:dyDescent="0.25">
      <c r="A164" s="16" t="s">
        <v>831</v>
      </c>
      <c r="B164" s="17" t="s">
        <v>832</v>
      </c>
      <c r="C164" s="16" t="s">
        <v>130</v>
      </c>
      <c r="D164" s="16" t="s">
        <v>32</v>
      </c>
      <c r="E164" s="16">
        <v>7</v>
      </c>
      <c r="F164" s="16">
        <v>1</v>
      </c>
      <c r="G164" s="16" t="s">
        <v>31</v>
      </c>
      <c r="H164" s="16" t="s">
        <v>833</v>
      </c>
      <c r="I164" s="16" t="s">
        <v>48</v>
      </c>
      <c r="J164" s="16" t="s">
        <v>31</v>
      </c>
      <c r="K164" s="16" t="s">
        <v>38</v>
      </c>
      <c r="L164" s="16" t="s">
        <v>34</v>
      </c>
      <c r="M164" s="17" t="s">
        <v>834</v>
      </c>
      <c r="N164" s="16">
        <v>10454</v>
      </c>
      <c r="O164" s="18" t="s">
        <v>69</v>
      </c>
      <c r="P164" s="16" t="s">
        <v>34</v>
      </c>
      <c r="Q164" s="16" t="s">
        <v>34</v>
      </c>
      <c r="R164" s="16" t="s">
        <v>34</v>
      </c>
      <c r="S164" s="16" t="s">
        <v>34</v>
      </c>
      <c r="T164" s="16" t="s">
        <v>34</v>
      </c>
      <c r="U164" s="17" t="s">
        <v>34</v>
      </c>
      <c r="V164" s="16" t="s">
        <v>34</v>
      </c>
      <c r="W164" s="16" t="s">
        <v>34</v>
      </c>
      <c r="X164" s="16" t="s">
        <v>34</v>
      </c>
      <c r="Y164" s="16" t="s">
        <v>34</v>
      </c>
      <c r="Z164" s="16" t="s">
        <v>34</v>
      </c>
      <c r="AA164" s="16" t="s">
        <v>34</v>
      </c>
      <c r="AB164" s="16" t="s">
        <v>34</v>
      </c>
      <c r="AC164" s="17" t="s">
        <v>34</v>
      </c>
      <c r="AD164" s="16" t="s">
        <v>34</v>
      </c>
      <c r="AE164" s="16" t="s">
        <v>34</v>
      </c>
      <c r="AF164" s="36">
        <v>67</v>
      </c>
      <c r="AG164" s="36">
        <v>55</v>
      </c>
      <c r="AH164" s="36">
        <v>56</v>
      </c>
      <c r="AI164" s="36">
        <v>57</v>
      </c>
      <c r="AJ164" s="36">
        <v>57</v>
      </c>
      <c r="AK164" s="36">
        <v>59</v>
      </c>
      <c r="AL164" s="36">
        <v>55</v>
      </c>
      <c r="AM164" s="36">
        <v>49</v>
      </c>
      <c r="AN164" s="36">
        <v>21</v>
      </c>
      <c r="AO164" s="36">
        <v>0</v>
      </c>
      <c r="AP164" s="36">
        <v>0</v>
      </c>
      <c r="AQ164" s="36">
        <v>0</v>
      </c>
      <c r="AR164" s="36">
        <v>0</v>
      </c>
      <c r="AS164" s="36">
        <v>5</v>
      </c>
      <c r="AT164" s="36">
        <v>7</v>
      </c>
      <c r="AU164" s="36">
        <v>8</v>
      </c>
      <c r="AV164" s="36">
        <v>9</v>
      </c>
      <c r="AW164" s="36">
        <v>10</v>
      </c>
      <c r="AX164" s="36">
        <v>11</v>
      </c>
      <c r="AY164" s="36">
        <v>11</v>
      </c>
      <c r="AZ164" s="36">
        <v>9</v>
      </c>
      <c r="BA164" s="36">
        <v>5</v>
      </c>
      <c r="BB164" s="36">
        <v>0</v>
      </c>
      <c r="BC164" s="36">
        <v>0</v>
      </c>
      <c r="BD164" s="36">
        <v>0</v>
      </c>
      <c r="BE164" s="37">
        <v>0</v>
      </c>
    </row>
    <row r="165" spans="1:57" ht="15" customHeight="1" x14ac:dyDescent="0.25">
      <c r="A165" s="16" t="s">
        <v>835</v>
      </c>
      <c r="B165" s="30" t="s">
        <v>836</v>
      </c>
      <c r="C165" s="31" t="s">
        <v>130</v>
      </c>
      <c r="D165" s="16" t="s">
        <v>32</v>
      </c>
      <c r="E165" s="16">
        <v>9</v>
      </c>
      <c r="F165" s="16">
        <v>1</v>
      </c>
      <c r="G165" s="16" t="s">
        <v>43</v>
      </c>
      <c r="H165" s="16" t="s">
        <v>837</v>
      </c>
      <c r="I165" s="16" t="s">
        <v>34</v>
      </c>
      <c r="J165" s="16" t="s">
        <v>43</v>
      </c>
      <c r="K165" s="16" t="s">
        <v>44</v>
      </c>
      <c r="L165" s="26">
        <v>42916</v>
      </c>
      <c r="M165" s="22" t="s">
        <v>838</v>
      </c>
      <c r="N165" s="16">
        <v>10456</v>
      </c>
      <c r="O165" s="18" t="s">
        <v>127</v>
      </c>
      <c r="P165" s="16" t="s">
        <v>34</v>
      </c>
      <c r="Q165" s="16" t="s">
        <v>34</v>
      </c>
      <c r="R165" s="16" t="s">
        <v>34</v>
      </c>
      <c r="S165" s="16" t="s">
        <v>34</v>
      </c>
      <c r="T165" s="16" t="s">
        <v>34</v>
      </c>
      <c r="U165" s="17" t="s">
        <v>34</v>
      </c>
      <c r="V165" s="16" t="s">
        <v>34</v>
      </c>
      <c r="W165" s="16" t="s">
        <v>34</v>
      </c>
      <c r="X165" s="16" t="s">
        <v>34</v>
      </c>
      <c r="Y165" s="16" t="s">
        <v>34</v>
      </c>
      <c r="Z165" s="16" t="s">
        <v>34</v>
      </c>
      <c r="AA165" s="16" t="s">
        <v>34</v>
      </c>
      <c r="AB165" s="16" t="s">
        <v>34</v>
      </c>
      <c r="AC165" s="17" t="s">
        <v>34</v>
      </c>
      <c r="AD165" s="16" t="s">
        <v>34</v>
      </c>
      <c r="AE165" s="16" t="s">
        <v>34</v>
      </c>
      <c r="AF165" s="36">
        <v>58</v>
      </c>
      <c r="AG165" s="36">
        <v>56</v>
      </c>
      <c r="AH165" s="36">
        <v>54</v>
      </c>
      <c r="AI165" s="36">
        <v>58</v>
      </c>
      <c r="AJ165" s="36">
        <v>51</v>
      </c>
      <c r="AK165" s="36">
        <v>47</v>
      </c>
      <c r="AL165" s="36">
        <v>0</v>
      </c>
      <c r="AM165" s="36">
        <v>0</v>
      </c>
      <c r="AN165" s="36">
        <v>0</v>
      </c>
      <c r="AO165" s="36">
        <v>0</v>
      </c>
      <c r="AP165" s="36">
        <v>0</v>
      </c>
      <c r="AQ165" s="36">
        <v>0</v>
      </c>
      <c r="AR165" s="36">
        <v>0</v>
      </c>
      <c r="AS165" s="36">
        <v>7</v>
      </c>
      <c r="AT165" s="36">
        <v>4</v>
      </c>
      <c r="AU165" s="36">
        <v>8</v>
      </c>
      <c r="AV165" s="36">
        <v>8</v>
      </c>
      <c r="AW165" s="36">
        <v>4</v>
      </c>
      <c r="AX165" s="36">
        <v>5</v>
      </c>
      <c r="AY165" s="36">
        <v>0</v>
      </c>
      <c r="AZ165" s="36">
        <v>0</v>
      </c>
      <c r="BA165" s="36">
        <v>0</v>
      </c>
      <c r="BB165" s="36">
        <v>0</v>
      </c>
      <c r="BC165" s="36">
        <v>0</v>
      </c>
      <c r="BD165" s="36">
        <v>0</v>
      </c>
      <c r="BE165" s="37">
        <v>0</v>
      </c>
    </row>
    <row r="166" spans="1:57" ht="15" customHeight="1" x14ac:dyDescent="0.25">
      <c r="A166" s="28" t="s">
        <v>839</v>
      </c>
      <c r="B166" s="30" t="s">
        <v>840</v>
      </c>
      <c r="C166" s="31" t="s">
        <v>130</v>
      </c>
      <c r="D166" s="16" t="s">
        <v>32</v>
      </c>
      <c r="E166" s="21">
        <v>7</v>
      </c>
      <c r="F166" s="16">
        <v>1</v>
      </c>
      <c r="G166" s="16" t="s">
        <v>43</v>
      </c>
      <c r="H166" s="16" t="s">
        <v>759</v>
      </c>
      <c r="I166" s="16" t="s">
        <v>59</v>
      </c>
      <c r="J166" s="16" t="s">
        <v>43</v>
      </c>
      <c r="K166" s="16" t="s">
        <v>38</v>
      </c>
      <c r="L166" s="16" t="s">
        <v>34</v>
      </c>
      <c r="M166" s="22" t="s">
        <v>841</v>
      </c>
      <c r="N166" s="16">
        <v>10454</v>
      </c>
      <c r="O166" s="18">
        <v>6</v>
      </c>
      <c r="P166" s="16" t="s">
        <v>34</v>
      </c>
      <c r="Q166" s="16" t="s">
        <v>34</v>
      </c>
      <c r="R166" s="16" t="s">
        <v>34</v>
      </c>
      <c r="S166" s="16" t="s">
        <v>34</v>
      </c>
      <c r="T166" s="16" t="s">
        <v>34</v>
      </c>
      <c r="U166" s="17" t="s">
        <v>34</v>
      </c>
      <c r="V166" s="16" t="s">
        <v>34</v>
      </c>
      <c r="W166" s="16" t="s">
        <v>34</v>
      </c>
      <c r="X166" s="16" t="s">
        <v>34</v>
      </c>
      <c r="Y166" s="16" t="s">
        <v>34</v>
      </c>
      <c r="Z166" s="16" t="s">
        <v>34</v>
      </c>
      <c r="AA166" s="16" t="s">
        <v>34</v>
      </c>
      <c r="AB166" s="16" t="s">
        <v>34</v>
      </c>
      <c r="AC166" s="17" t="s">
        <v>34</v>
      </c>
      <c r="AD166" s="16" t="s">
        <v>34</v>
      </c>
      <c r="AE166" s="16" t="s">
        <v>34</v>
      </c>
      <c r="AF166" s="36">
        <v>0</v>
      </c>
      <c r="AG166" s="36">
        <v>0</v>
      </c>
      <c r="AH166" s="36">
        <v>0</v>
      </c>
      <c r="AI166" s="36">
        <v>0</v>
      </c>
      <c r="AJ166" s="36">
        <v>0</v>
      </c>
      <c r="AK166" s="36">
        <v>0</v>
      </c>
      <c r="AL166" s="36">
        <v>0</v>
      </c>
      <c r="AM166" s="36">
        <v>0</v>
      </c>
      <c r="AN166" s="36">
        <v>0</v>
      </c>
      <c r="AO166" s="36">
        <v>136</v>
      </c>
      <c r="AP166" s="36">
        <v>129</v>
      </c>
      <c r="AQ166" s="36">
        <v>113</v>
      </c>
      <c r="AR166" s="36">
        <v>105</v>
      </c>
      <c r="AS166" s="36">
        <v>0</v>
      </c>
      <c r="AT166" s="36">
        <v>0</v>
      </c>
      <c r="AU166" s="36">
        <v>0</v>
      </c>
      <c r="AV166" s="36">
        <v>0</v>
      </c>
      <c r="AW166" s="36">
        <v>0</v>
      </c>
      <c r="AX166" s="36">
        <v>0</v>
      </c>
      <c r="AY166" s="36">
        <v>0</v>
      </c>
      <c r="AZ166" s="36">
        <v>0</v>
      </c>
      <c r="BA166" s="36">
        <v>0</v>
      </c>
      <c r="BB166" s="36">
        <v>56</v>
      </c>
      <c r="BC166" s="36">
        <v>42</v>
      </c>
      <c r="BD166" s="36">
        <v>43</v>
      </c>
      <c r="BE166" s="37">
        <v>29</v>
      </c>
    </row>
    <row r="167" spans="1:57" ht="15" customHeight="1" x14ac:dyDescent="0.25">
      <c r="A167" s="16" t="s">
        <v>842</v>
      </c>
      <c r="B167" s="17" t="s">
        <v>843</v>
      </c>
      <c r="C167" s="16" t="s">
        <v>31</v>
      </c>
      <c r="D167" s="16" t="s">
        <v>121</v>
      </c>
      <c r="E167" s="16">
        <v>5</v>
      </c>
      <c r="F167" s="16">
        <v>1</v>
      </c>
      <c r="G167" s="16" t="s">
        <v>31</v>
      </c>
      <c r="H167" s="16" t="s">
        <v>344</v>
      </c>
      <c r="I167" s="16" t="s">
        <v>47</v>
      </c>
      <c r="J167" s="16" t="s">
        <v>31</v>
      </c>
      <c r="K167" s="16" t="s">
        <v>38</v>
      </c>
      <c r="L167" s="16" t="s">
        <v>34</v>
      </c>
      <c r="M167" s="17" t="s">
        <v>345</v>
      </c>
      <c r="N167" s="16">
        <v>10030</v>
      </c>
      <c r="O167" s="18" t="s">
        <v>134</v>
      </c>
      <c r="P167" s="16" t="s">
        <v>34</v>
      </c>
      <c r="Q167" s="16" t="s">
        <v>34</v>
      </c>
      <c r="R167" s="16" t="s">
        <v>34</v>
      </c>
      <c r="S167" s="16" t="s">
        <v>34</v>
      </c>
      <c r="T167" s="16" t="s">
        <v>34</v>
      </c>
      <c r="U167" s="17" t="s">
        <v>34</v>
      </c>
      <c r="V167" s="16" t="s">
        <v>34</v>
      </c>
      <c r="W167" s="16" t="s">
        <v>34</v>
      </c>
      <c r="X167" s="16" t="s">
        <v>34</v>
      </c>
      <c r="Y167" s="16" t="s">
        <v>34</v>
      </c>
      <c r="Z167" s="16" t="s">
        <v>34</v>
      </c>
      <c r="AA167" s="16" t="s">
        <v>34</v>
      </c>
      <c r="AB167" s="16" t="s">
        <v>34</v>
      </c>
      <c r="AC167" s="17" t="s">
        <v>34</v>
      </c>
      <c r="AD167" s="16" t="s">
        <v>34</v>
      </c>
      <c r="AE167" s="16" t="s">
        <v>34</v>
      </c>
      <c r="AF167" s="36">
        <v>96</v>
      </c>
      <c r="AG167" s="36">
        <v>114</v>
      </c>
      <c r="AH167" s="36">
        <v>111</v>
      </c>
      <c r="AI167" s="36">
        <v>117</v>
      </c>
      <c r="AJ167" s="36">
        <v>111</v>
      </c>
      <c r="AK167" s="36">
        <v>89</v>
      </c>
      <c r="AL167" s="36">
        <v>74</v>
      </c>
      <c r="AM167" s="36">
        <v>59</v>
      </c>
      <c r="AN167" s="36">
        <v>56</v>
      </c>
      <c r="AO167" s="36">
        <v>0</v>
      </c>
      <c r="AP167" s="36">
        <v>0</v>
      </c>
      <c r="AQ167" s="36">
        <v>0</v>
      </c>
      <c r="AR167" s="36">
        <v>0</v>
      </c>
      <c r="AS167" s="36">
        <v>6</v>
      </c>
      <c r="AT167" s="36">
        <v>10</v>
      </c>
      <c r="AU167" s="36">
        <v>9</v>
      </c>
      <c r="AV167" s="36">
        <v>16</v>
      </c>
      <c r="AW167" s="36">
        <v>13</v>
      </c>
      <c r="AX167" s="36">
        <v>14</v>
      </c>
      <c r="AY167" s="36">
        <v>9</v>
      </c>
      <c r="AZ167" s="36">
        <v>10</v>
      </c>
      <c r="BA167" s="36">
        <v>7</v>
      </c>
      <c r="BB167" s="36">
        <v>0</v>
      </c>
      <c r="BC167" s="36">
        <v>0</v>
      </c>
      <c r="BD167" s="36">
        <v>0</v>
      </c>
      <c r="BE167" s="37">
        <v>0</v>
      </c>
    </row>
    <row r="168" spans="1:57" ht="15" customHeight="1" x14ac:dyDescent="0.25">
      <c r="A168" s="16" t="s">
        <v>844</v>
      </c>
      <c r="B168" s="17" t="s">
        <v>845</v>
      </c>
      <c r="C168" s="16" t="s">
        <v>31</v>
      </c>
      <c r="D168" s="16" t="s">
        <v>594</v>
      </c>
      <c r="E168" s="16">
        <v>31</v>
      </c>
      <c r="F168" s="16">
        <v>1</v>
      </c>
      <c r="G168" s="16" t="s">
        <v>43</v>
      </c>
      <c r="H168" s="16" t="s">
        <v>846</v>
      </c>
      <c r="I168" s="16" t="s">
        <v>58</v>
      </c>
      <c r="J168" s="16" t="s">
        <v>43</v>
      </c>
      <c r="K168" s="16" t="s">
        <v>38</v>
      </c>
      <c r="L168" s="16" t="s">
        <v>34</v>
      </c>
      <c r="M168" s="17" t="s">
        <v>847</v>
      </c>
      <c r="N168" s="16">
        <v>10304</v>
      </c>
      <c r="O168" s="21" t="s">
        <v>55</v>
      </c>
      <c r="P168" s="16" t="s">
        <v>34</v>
      </c>
      <c r="Q168" s="16" t="s">
        <v>34</v>
      </c>
      <c r="R168" s="16" t="s">
        <v>34</v>
      </c>
      <c r="S168" s="16" t="s">
        <v>34</v>
      </c>
      <c r="T168" s="16" t="s">
        <v>34</v>
      </c>
      <c r="U168" s="17" t="s">
        <v>34</v>
      </c>
      <c r="V168" s="16" t="s">
        <v>34</v>
      </c>
      <c r="W168" s="16" t="s">
        <v>34</v>
      </c>
      <c r="X168" s="16" t="s">
        <v>34</v>
      </c>
      <c r="Y168" s="16" t="s">
        <v>34</v>
      </c>
      <c r="Z168" s="16" t="s">
        <v>34</v>
      </c>
      <c r="AA168" s="16" t="s">
        <v>34</v>
      </c>
      <c r="AB168" s="16" t="s">
        <v>34</v>
      </c>
      <c r="AC168" s="17" t="s">
        <v>34</v>
      </c>
      <c r="AD168" s="16" t="s">
        <v>34</v>
      </c>
      <c r="AE168" s="16" t="s">
        <v>34</v>
      </c>
      <c r="AF168" s="36">
        <v>0</v>
      </c>
      <c r="AG168" s="36">
        <v>0</v>
      </c>
      <c r="AH168" s="36">
        <v>0</v>
      </c>
      <c r="AI168" s="36">
        <v>0</v>
      </c>
      <c r="AJ168" s="36">
        <v>0</v>
      </c>
      <c r="AK168" s="36">
        <v>0</v>
      </c>
      <c r="AL168" s="36">
        <v>0</v>
      </c>
      <c r="AM168" s="36">
        <v>0</v>
      </c>
      <c r="AN168" s="36">
        <v>0</v>
      </c>
      <c r="AO168" s="36">
        <v>213</v>
      </c>
      <c r="AP168" s="36">
        <v>47</v>
      </c>
      <c r="AQ168" s="36">
        <v>3</v>
      </c>
      <c r="AR168" s="36">
        <v>1</v>
      </c>
      <c r="AS168" s="36">
        <v>0</v>
      </c>
      <c r="AT168" s="36">
        <v>0</v>
      </c>
      <c r="AU168" s="36">
        <v>0</v>
      </c>
      <c r="AV168" s="36">
        <v>0</v>
      </c>
      <c r="AW168" s="36">
        <v>0</v>
      </c>
      <c r="AX168" s="36">
        <v>0</v>
      </c>
      <c r="AY168" s="36">
        <v>0</v>
      </c>
      <c r="AZ168" s="36">
        <v>0</v>
      </c>
      <c r="BA168" s="36">
        <v>0</v>
      </c>
      <c r="BB168" s="36">
        <v>88</v>
      </c>
      <c r="BC168" s="36">
        <v>16</v>
      </c>
      <c r="BD168" s="36">
        <v>1</v>
      </c>
      <c r="BE168" s="37">
        <v>0</v>
      </c>
    </row>
    <row r="169" spans="1:57" ht="15" customHeight="1" x14ac:dyDescent="0.25">
      <c r="A169" s="19" t="s">
        <v>848</v>
      </c>
      <c r="B169" s="20" t="s">
        <v>849</v>
      </c>
      <c r="C169" s="19" t="s">
        <v>52</v>
      </c>
      <c r="D169" s="16" t="s">
        <v>32</v>
      </c>
      <c r="E169" s="21">
        <v>7</v>
      </c>
      <c r="F169" s="16">
        <v>1</v>
      </c>
      <c r="G169" s="16" t="s">
        <v>43</v>
      </c>
      <c r="H169" s="16" t="s">
        <v>850</v>
      </c>
      <c r="I169" s="16" t="s">
        <v>59</v>
      </c>
      <c r="J169" s="16" t="s">
        <v>43</v>
      </c>
      <c r="K169" s="16" t="s">
        <v>38</v>
      </c>
      <c r="L169" s="16" t="s">
        <v>34</v>
      </c>
      <c r="M169" s="22" t="s">
        <v>851</v>
      </c>
      <c r="N169" s="16">
        <v>10454</v>
      </c>
      <c r="O169" s="18" t="s">
        <v>127</v>
      </c>
      <c r="P169" s="16" t="s">
        <v>34</v>
      </c>
      <c r="Q169" s="16" t="s">
        <v>34</v>
      </c>
      <c r="R169" s="16" t="s">
        <v>34</v>
      </c>
      <c r="S169" s="16" t="s">
        <v>34</v>
      </c>
      <c r="T169" s="16" t="s">
        <v>34</v>
      </c>
      <c r="U169" s="17" t="s">
        <v>34</v>
      </c>
      <c r="V169" s="16" t="s">
        <v>34</v>
      </c>
      <c r="W169" s="16" t="s">
        <v>34</v>
      </c>
      <c r="X169" s="16" t="s">
        <v>34</v>
      </c>
      <c r="Y169" s="16" t="s">
        <v>34</v>
      </c>
      <c r="Z169" s="16" t="s">
        <v>34</v>
      </c>
      <c r="AA169" s="16" t="s">
        <v>34</v>
      </c>
      <c r="AB169" s="16" t="s">
        <v>34</v>
      </c>
      <c r="AC169" s="17" t="s">
        <v>34</v>
      </c>
      <c r="AD169" s="16" t="s">
        <v>34</v>
      </c>
      <c r="AE169" s="16" t="s">
        <v>34</v>
      </c>
      <c r="AF169" s="36">
        <v>0</v>
      </c>
      <c r="AG169" s="36">
        <v>0</v>
      </c>
      <c r="AH169" s="36">
        <v>0</v>
      </c>
      <c r="AI169" s="36">
        <v>0</v>
      </c>
      <c r="AJ169" s="36">
        <v>0</v>
      </c>
      <c r="AK169" s="36">
        <v>0</v>
      </c>
      <c r="AL169" s="36">
        <v>0</v>
      </c>
      <c r="AM169" s="36">
        <v>0</v>
      </c>
      <c r="AN169" s="36">
        <v>0</v>
      </c>
      <c r="AO169" s="36">
        <v>193</v>
      </c>
      <c r="AP169" s="36">
        <v>38</v>
      </c>
      <c r="AQ169" s="36">
        <v>14</v>
      </c>
      <c r="AR169" s="36">
        <v>1</v>
      </c>
      <c r="AS169" s="36">
        <v>0</v>
      </c>
      <c r="AT169" s="36">
        <v>0</v>
      </c>
      <c r="AU169" s="36">
        <v>0</v>
      </c>
      <c r="AV169" s="36">
        <v>0</v>
      </c>
      <c r="AW169" s="36">
        <v>0</v>
      </c>
      <c r="AX169" s="36">
        <v>0</v>
      </c>
      <c r="AY169" s="36">
        <v>0</v>
      </c>
      <c r="AZ169" s="36">
        <v>0</v>
      </c>
      <c r="BA169" s="36">
        <v>0</v>
      </c>
      <c r="BB169" s="36">
        <v>93</v>
      </c>
      <c r="BC169" s="36">
        <v>14</v>
      </c>
      <c r="BD169" s="36">
        <v>2</v>
      </c>
      <c r="BE169" s="37">
        <v>0</v>
      </c>
    </row>
    <row r="170" spans="1:57" ht="15" customHeight="1" x14ac:dyDescent="0.25">
      <c r="A170" s="16" t="s">
        <v>852</v>
      </c>
      <c r="B170" s="17" t="s">
        <v>853</v>
      </c>
      <c r="C170" s="16" t="s">
        <v>52</v>
      </c>
      <c r="D170" s="16" t="s">
        <v>62</v>
      </c>
      <c r="E170" s="16">
        <v>14</v>
      </c>
      <c r="F170" s="16">
        <v>1</v>
      </c>
      <c r="G170" s="16" t="s">
        <v>31</v>
      </c>
      <c r="H170" s="16" t="s">
        <v>854</v>
      </c>
      <c r="I170" s="16" t="s">
        <v>77</v>
      </c>
      <c r="J170" s="16" t="s">
        <v>31</v>
      </c>
      <c r="K170" s="16" t="s">
        <v>38</v>
      </c>
      <c r="L170" s="16" t="s">
        <v>34</v>
      </c>
      <c r="M170" s="17" t="s">
        <v>855</v>
      </c>
      <c r="N170" s="27">
        <v>11206</v>
      </c>
      <c r="O170" s="18" t="s">
        <v>55</v>
      </c>
      <c r="P170" s="16" t="s">
        <v>34</v>
      </c>
      <c r="Q170" s="16" t="s">
        <v>34</v>
      </c>
      <c r="R170" s="16" t="s">
        <v>34</v>
      </c>
      <c r="S170" s="16" t="s">
        <v>34</v>
      </c>
      <c r="T170" s="16" t="s">
        <v>34</v>
      </c>
      <c r="U170" s="17" t="s">
        <v>34</v>
      </c>
      <c r="V170" s="16" t="s">
        <v>34</v>
      </c>
      <c r="W170" s="16" t="s">
        <v>34</v>
      </c>
      <c r="X170" s="16" t="s">
        <v>34</v>
      </c>
      <c r="Y170" s="16" t="s">
        <v>34</v>
      </c>
      <c r="Z170" s="16" t="s">
        <v>34</v>
      </c>
      <c r="AA170" s="16" t="s">
        <v>34</v>
      </c>
      <c r="AB170" s="16" t="s">
        <v>34</v>
      </c>
      <c r="AC170" s="17" t="s">
        <v>34</v>
      </c>
      <c r="AD170" s="16" t="s">
        <v>34</v>
      </c>
      <c r="AE170" s="16" t="s">
        <v>34</v>
      </c>
      <c r="AF170" s="36">
        <v>52</v>
      </c>
      <c r="AG170" s="36">
        <v>53</v>
      </c>
      <c r="AH170" s="36">
        <v>51</v>
      </c>
      <c r="AI170" s="36">
        <v>35</v>
      </c>
      <c r="AJ170" s="36">
        <v>43</v>
      </c>
      <c r="AK170" s="36">
        <v>27</v>
      </c>
      <c r="AL170" s="36">
        <v>0</v>
      </c>
      <c r="AM170" s="36">
        <v>0</v>
      </c>
      <c r="AN170" s="36">
        <v>0</v>
      </c>
      <c r="AO170" s="36">
        <v>0</v>
      </c>
      <c r="AP170" s="36">
        <v>0</v>
      </c>
      <c r="AQ170" s="36">
        <v>0</v>
      </c>
      <c r="AR170" s="36">
        <v>0</v>
      </c>
      <c r="AS170" s="36">
        <v>1</v>
      </c>
      <c r="AT170" s="36">
        <v>2</v>
      </c>
      <c r="AU170" s="36">
        <v>7</v>
      </c>
      <c r="AV170" s="36">
        <v>4</v>
      </c>
      <c r="AW170" s="36">
        <v>6</v>
      </c>
      <c r="AX170" s="36">
        <v>4</v>
      </c>
      <c r="AY170" s="36">
        <v>0</v>
      </c>
      <c r="AZ170" s="36">
        <v>0</v>
      </c>
      <c r="BA170" s="36">
        <v>0</v>
      </c>
      <c r="BB170" s="36">
        <v>0</v>
      </c>
      <c r="BC170" s="36">
        <v>0</v>
      </c>
      <c r="BD170" s="36">
        <v>0</v>
      </c>
      <c r="BE170" s="37">
        <v>0</v>
      </c>
    </row>
    <row r="171" spans="1:57" ht="15" customHeight="1" x14ac:dyDescent="0.25">
      <c r="A171" s="16" t="s">
        <v>856</v>
      </c>
      <c r="B171" s="17" t="s">
        <v>857</v>
      </c>
      <c r="C171" s="16" t="s">
        <v>52</v>
      </c>
      <c r="D171" s="16" t="s">
        <v>62</v>
      </c>
      <c r="E171" s="16">
        <v>14</v>
      </c>
      <c r="F171" s="16">
        <v>1</v>
      </c>
      <c r="G171" s="16" t="s">
        <v>31</v>
      </c>
      <c r="H171" s="16" t="s">
        <v>858</v>
      </c>
      <c r="I171" s="16" t="s">
        <v>77</v>
      </c>
      <c r="J171" s="16" t="s">
        <v>31</v>
      </c>
      <c r="K171" s="16" t="s">
        <v>38</v>
      </c>
      <c r="L171" s="16" t="s">
        <v>34</v>
      </c>
      <c r="M171" s="17" t="s">
        <v>859</v>
      </c>
      <c r="N171" s="27">
        <v>11206</v>
      </c>
      <c r="O171" s="18" t="s">
        <v>40</v>
      </c>
      <c r="P171" s="16" t="s">
        <v>34</v>
      </c>
      <c r="Q171" s="16" t="s">
        <v>34</v>
      </c>
      <c r="R171" s="16" t="s">
        <v>34</v>
      </c>
      <c r="S171" s="16" t="s">
        <v>34</v>
      </c>
      <c r="T171" s="16" t="s">
        <v>34</v>
      </c>
      <c r="U171" s="17" t="s">
        <v>34</v>
      </c>
      <c r="V171" s="16" t="s">
        <v>34</v>
      </c>
      <c r="W171" s="16" t="s">
        <v>34</v>
      </c>
      <c r="X171" s="16" t="s">
        <v>34</v>
      </c>
      <c r="Y171" s="16" t="s">
        <v>34</v>
      </c>
      <c r="Z171" s="16" t="s">
        <v>34</v>
      </c>
      <c r="AA171" s="16" t="s">
        <v>34</v>
      </c>
      <c r="AB171" s="16" t="s">
        <v>34</v>
      </c>
      <c r="AC171" s="17" t="s">
        <v>34</v>
      </c>
      <c r="AD171" s="16" t="s">
        <v>34</v>
      </c>
      <c r="AE171" s="16" t="s">
        <v>34</v>
      </c>
      <c r="AF171" s="36">
        <v>130</v>
      </c>
      <c r="AG171" s="36">
        <v>92</v>
      </c>
      <c r="AH171" s="36">
        <v>0</v>
      </c>
      <c r="AI171" s="36">
        <v>0</v>
      </c>
      <c r="AJ171" s="36">
        <v>0</v>
      </c>
      <c r="AK171" s="36">
        <v>0</v>
      </c>
      <c r="AL171" s="36">
        <v>0</v>
      </c>
      <c r="AM171" s="36">
        <v>0</v>
      </c>
      <c r="AN171" s="36">
        <v>0</v>
      </c>
      <c r="AO171" s="36">
        <v>0</v>
      </c>
      <c r="AP171" s="36">
        <v>0</v>
      </c>
      <c r="AQ171" s="36">
        <v>0</v>
      </c>
      <c r="AR171" s="36">
        <v>0</v>
      </c>
      <c r="AS171" s="36">
        <v>8</v>
      </c>
      <c r="AT171" s="36">
        <v>13</v>
      </c>
      <c r="AU171" s="36">
        <v>0</v>
      </c>
      <c r="AV171" s="36">
        <v>0</v>
      </c>
      <c r="AW171" s="36">
        <v>0</v>
      </c>
      <c r="AX171" s="36">
        <v>0</v>
      </c>
      <c r="AY171" s="36">
        <v>0</v>
      </c>
      <c r="AZ171" s="36">
        <v>0</v>
      </c>
      <c r="BA171" s="36">
        <v>0</v>
      </c>
      <c r="BB171" s="36">
        <v>0</v>
      </c>
      <c r="BC171" s="36">
        <v>0</v>
      </c>
      <c r="BD171" s="36">
        <v>0</v>
      </c>
      <c r="BE171" s="37">
        <v>0</v>
      </c>
    </row>
    <row r="172" spans="1:57" ht="15" customHeight="1" x14ac:dyDescent="0.25">
      <c r="A172" s="16" t="s">
        <v>860</v>
      </c>
      <c r="B172" s="17" t="s">
        <v>861</v>
      </c>
      <c r="C172" s="16" t="s">
        <v>52</v>
      </c>
      <c r="D172" s="16" t="s">
        <v>62</v>
      </c>
      <c r="E172" s="16">
        <v>21</v>
      </c>
      <c r="F172" s="16">
        <v>1</v>
      </c>
      <c r="G172" s="16" t="s">
        <v>31</v>
      </c>
      <c r="H172" s="16" t="s">
        <v>862</v>
      </c>
      <c r="I172" s="16" t="s">
        <v>42</v>
      </c>
      <c r="J172" s="16" t="s">
        <v>31</v>
      </c>
      <c r="K172" s="16" t="s">
        <v>38</v>
      </c>
      <c r="L172" s="16" t="s">
        <v>34</v>
      </c>
      <c r="M172" s="17" t="s">
        <v>863</v>
      </c>
      <c r="N172" s="27">
        <v>11204</v>
      </c>
      <c r="O172" s="18" t="s">
        <v>112</v>
      </c>
      <c r="P172" s="16" t="s">
        <v>34</v>
      </c>
      <c r="Q172" s="16" t="s">
        <v>34</v>
      </c>
      <c r="R172" s="16" t="s">
        <v>34</v>
      </c>
      <c r="S172" s="16" t="s">
        <v>34</v>
      </c>
      <c r="T172" s="16" t="s">
        <v>34</v>
      </c>
      <c r="U172" s="17" t="s">
        <v>34</v>
      </c>
      <c r="V172" s="16" t="s">
        <v>34</v>
      </c>
      <c r="W172" s="16" t="s">
        <v>34</v>
      </c>
      <c r="X172" s="16" t="s">
        <v>34</v>
      </c>
      <c r="Y172" s="16" t="s">
        <v>34</v>
      </c>
      <c r="Z172" s="16" t="s">
        <v>34</v>
      </c>
      <c r="AA172" s="16" t="s">
        <v>34</v>
      </c>
      <c r="AB172" s="16" t="s">
        <v>34</v>
      </c>
      <c r="AC172" s="17" t="s">
        <v>34</v>
      </c>
      <c r="AD172" s="16" t="s">
        <v>34</v>
      </c>
      <c r="AE172" s="16" t="s">
        <v>34</v>
      </c>
      <c r="AF172" s="36">
        <v>33</v>
      </c>
      <c r="AG172" s="36">
        <v>34</v>
      </c>
      <c r="AH172" s="36">
        <v>34</v>
      </c>
      <c r="AI172" s="36">
        <v>62</v>
      </c>
      <c r="AJ172" s="36">
        <v>59</v>
      </c>
      <c r="AK172" s="36">
        <v>45</v>
      </c>
      <c r="AL172" s="36">
        <v>0</v>
      </c>
      <c r="AM172" s="36">
        <v>0</v>
      </c>
      <c r="AN172" s="36">
        <v>0</v>
      </c>
      <c r="AO172" s="36">
        <v>0</v>
      </c>
      <c r="AP172" s="36">
        <v>0</v>
      </c>
      <c r="AQ172" s="36">
        <v>0</v>
      </c>
      <c r="AR172" s="36">
        <v>0</v>
      </c>
      <c r="AS172" s="36">
        <v>1</v>
      </c>
      <c r="AT172" s="36">
        <v>3</v>
      </c>
      <c r="AU172" s="36">
        <v>4</v>
      </c>
      <c r="AV172" s="36">
        <v>13</v>
      </c>
      <c r="AW172" s="36">
        <v>7</v>
      </c>
      <c r="AX172" s="36">
        <v>4</v>
      </c>
      <c r="AY172" s="36">
        <v>0</v>
      </c>
      <c r="AZ172" s="36">
        <v>0</v>
      </c>
      <c r="BA172" s="36">
        <v>0</v>
      </c>
      <c r="BB172" s="36">
        <v>0</v>
      </c>
      <c r="BC172" s="36">
        <v>0</v>
      </c>
      <c r="BD172" s="36">
        <v>0</v>
      </c>
      <c r="BE172" s="37">
        <v>0</v>
      </c>
    </row>
    <row r="173" spans="1:57" ht="15" customHeight="1" x14ac:dyDescent="0.25">
      <c r="A173" s="16" t="s">
        <v>864</v>
      </c>
      <c r="B173" s="17" t="s">
        <v>865</v>
      </c>
      <c r="C173" s="16" t="s">
        <v>52</v>
      </c>
      <c r="D173" s="16" t="s">
        <v>62</v>
      </c>
      <c r="E173" s="16">
        <v>22</v>
      </c>
      <c r="F173" s="16">
        <v>1</v>
      </c>
      <c r="G173" s="16" t="s">
        <v>31</v>
      </c>
      <c r="H173" s="16" t="s">
        <v>866</v>
      </c>
      <c r="I173" s="16" t="s">
        <v>42</v>
      </c>
      <c r="J173" s="16" t="s">
        <v>31</v>
      </c>
      <c r="K173" s="16" t="s">
        <v>38</v>
      </c>
      <c r="L173" s="16" t="s">
        <v>34</v>
      </c>
      <c r="M173" s="17" t="s">
        <v>867</v>
      </c>
      <c r="N173" s="27">
        <v>11234</v>
      </c>
      <c r="O173" s="18" t="s">
        <v>112</v>
      </c>
      <c r="P173" s="16" t="s">
        <v>34</v>
      </c>
      <c r="Q173" s="16" t="s">
        <v>34</v>
      </c>
      <c r="R173" s="16" t="s">
        <v>34</v>
      </c>
      <c r="S173" s="16" t="s">
        <v>34</v>
      </c>
      <c r="T173" s="16" t="s">
        <v>34</v>
      </c>
      <c r="U173" s="17" t="s">
        <v>34</v>
      </c>
      <c r="V173" s="16" t="s">
        <v>34</v>
      </c>
      <c r="W173" s="16" t="s">
        <v>34</v>
      </c>
      <c r="X173" s="16" t="s">
        <v>34</v>
      </c>
      <c r="Y173" s="16" t="s">
        <v>34</v>
      </c>
      <c r="Z173" s="16" t="s">
        <v>34</v>
      </c>
      <c r="AA173" s="16" t="s">
        <v>34</v>
      </c>
      <c r="AB173" s="16" t="s">
        <v>34</v>
      </c>
      <c r="AC173" s="17" t="s">
        <v>34</v>
      </c>
      <c r="AD173" s="16" t="s">
        <v>34</v>
      </c>
      <c r="AE173" s="16" t="s">
        <v>34</v>
      </c>
      <c r="AF173" s="36">
        <v>64</v>
      </c>
      <c r="AG173" s="36">
        <v>80</v>
      </c>
      <c r="AH173" s="36">
        <v>0</v>
      </c>
      <c r="AI173" s="36">
        <v>0</v>
      </c>
      <c r="AJ173" s="36">
        <v>0</v>
      </c>
      <c r="AK173" s="36">
        <v>0</v>
      </c>
      <c r="AL173" s="36">
        <v>0</v>
      </c>
      <c r="AM173" s="36">
        <v>0</v>
      </c>
      <c r="AN173" s="36">
        <v>0</v>
      </c>
      <c r="AO173" s="36">
        <v>0</v>
      </c>
      <c r="AP173" s="36">
        <v>0</v>
      </c>
      <c r="AQ173" s="36">
        <v>0</v>
      </c>
      <c r="AR173" s="36">
        <v>0</v>
      </c>
      <c r="AS173" s="36">
        <v>6</v>
      </c>
      <c r="AT173" s="36">
        <v>6</v>
      </c>
      <c r="AU173" s="36">
        <v>0</v>
      </c>
      <c r="AV173" s="36">
        <v>0</v>
      </c>
      <c r="AW173" s="36">
        <v>0</v>
      </c>
      <c r="AX173" s="36">
        <v>0</v>
      </c>
      <c r="AY173" s="36">
        <v>0</v>
      </c>
      <c r="AZ173" s="36">
        <v>0</v>
      </c>
      <c r="BA173" s="36">
        <v>0</v>
      </c>
      <c r="BB173" s="36">
        <v>0</v>
      </c>
      <c r="BC173" s="36">
        <v>0</v>
      </c>
      <c r="BD173" s="36">
        <v>0</v>
      </c>
      <c r="BE173" s="37">
        <v>0</v>
      </c>
    </row>
    <row r="174" spans="1:57" ht="15" customHeight="1" x14ac:dyDescent="0.25">
      <c r="A174" s="16" t="s">
        <v>868</v>
      </c>
      <c r="B174" s="17" t="s">
        <v>869</v>
      </c>
      <c r="C174" s="16" t="s">
        <v>52</v>
      </c>
      <c r="D174" s="16" t="s">
        <v>32</v>
      </c>
      <c r="E174" s="16">
        <v>7</v>
      </c>
      <c r="F174" s="16">
        <v>1</v>
      </c>
      <c r="G174" s="16" t="s">
        <v>31</v>
      </c>
      <c r="H174" s="16" t="s">
        <v>870</v>
      </c>
      <c r="I174" s="16" t="s">
        <v>77</v>
      </c>
      <c r="J174" s="16" t="s">
        <v>31</v>
      </c>
      <c r="K174" s="16" t="s">
        <v>38</v>
      </c>
      <c r="L174" s="16" t="s">
        <v>34</v>
      </c>
      <c r="M174" s="17" t="s">
        <v>871</v>
      </c>
      <c r="N174" s="27">
        <v>10451</v>
      </c>
      <c r="O174" s="18" t="s">
        <v>63</v>
      </c>
      <c r="P174" s="16" t="s">
        <v>34</v>
      </c>
      <c r="Q174" s="16" t="s">
        <v>34</v>
      </c>
      <c r="R174" s="16" t="s">
        <v>34</v>
      </c>
      <c r="S174" s="16" t="s">
        <v>34</v>
      </c>
      <c r="T174" s="16" t="s">
        <v>34</v>
      </c>
      <c r="U174" s="17" t="s">
        <v>34</v>
      </c>
      <c r="V174" s="16" t="s">
        <v>34</v>
      </c>
      <c r="W174" s="16" t="s">
        <v>34</v>
      </c>
      <c r="X174" s="16" t="s">
        <v>34</v>
      </c>
      <c r="Y174" s="16" t="s">
        <v>34</v>
      </c>
      <c r="Z174" s="16" t="s">
        <v>34</v>
      </c>
      <c r="AA174" s="16" t="s">
        <v>34</v>
      </c>
      <c r="AB174" s="16" t="s">
        <v>34</v>
      </c>
      <c r="AC174" s="17" t="s">
        <v>34</v>
      </c>
      <c r="AD174" s="16" t="s">
        <v>34</v>
      </c>
      <c r="AE174" s="16" t="s">
        <v>34</v>
      </c>
      <c r="AF174" s="36">
        <v>71</v>
      </c>
      <c r="AG174" s="36">
        <v>70</v>
      </c>
      <c r="AH174" s="36">
        <v>65</v>
      </c>
      <c r="AI174" s="36">
        <v>44</v>
      </c>
      <c r="AJ174" s="36">
        <v>43</v>
      </c>
      <c r="AK174" s="36">
        <v>38</v>
      </c>
      <c r="AL174" s="36">
        <v>47</v>
      </c>
      <c r="AM174" s="36">
        <v>31</v>
      </c>
      <c r="AN174" s="36">
        <v>20</v>
      </c>
      <c r="AO174" s="36">
        <v>0</v>
      </c>
      <c r="AP174" s="36">
        <v>0</v>
      </c>
      <c r="AQ174" s="36">
        <v>0</v>
      </c>
      <c r="AR174" s="36">
        <v>0</v>
      </c>
      <c r="AS174" s="36">
        <v>7</v>
      </c>
      <c r="AT174" s="36">
        <v>8</v>
      </c>
      <c r="AU174" s="36">
        <v>7</v>
      </c>
      <c r="AV174" s="36">
        <v>6</v>
      </c>
      <c r="AW174" s="36">
        <v>2</v>
      </c>
      <c r="AX174" s="36">
        <v>2</v>
      </c>
      <c r="AY174" s="36">
        <v>2</v>
      </c>
      <c r="AZ174" s="36">
        <v>1</v>
      </c>
      <c r="BA174" s="36">
        <v>1</v>
      </c>
      <c r="BB174" s="36">
        <v>0</v>
      </c>
      <c r="BC174" s="36">
        <v>0</v>
      </c>
      <c r="BD174" s="36">
        <v>0</v>
      </c>
      <c r="BE174" s="37">
        <v>0</v>
      </c>
    </row>
    <row r="175" spans="1:57" ht="15" customHeight="1" x14ac:dyDescent="0.25">
      <c r="A175" s="16" t="s">
        <v>872</v>
      </c>
      <c r="B175" s="17" t="s">
        <v>873</v>
      </c>
      <c r="C175" s="16" t="s">
        <v>52</v>
      </c>
      <c r="D175" s="16" t="s">
        <v>32</v>
      </c>
      <c r="E175" s="16">
        <v>9</v>
      </c>
      <c r="F175" s="16">
        <v>2</v>
      </c>
      <c r="G175" s="16" t="s">
        <v>31</v>
      </c>
      <c r="H175" s="16" t="s">
        <v>874</v>
      </c>
      <c r="I175" s="16" t="s">
        <v>77</v>
      </c>
      <c r="J175" s="16" t="s">
        <v>31</v>
      </c>
      <c r="K175" s="16" t="s">
        <v>38</v>
      </c>
      <c r="L175" s="16" t="s">
        <v>34</v>
      </c>
      <c r="M175" s="17" t="s">
        <v>875</v>
      </c>
      <c r="N175" s="27">
        <v>10456</v>
      </c>
      <c r="O175" s="18" t="s">
        <v>40</v>
      </c>
      <c r="P175" s="16" t="s">
        <v>876</v>
      </c>
      <c r="Q175" s="16" t="s">
        <v>34</v>
      </c>
      <c r="R175" s="16" t="s">
        <v>31</v>
      </c>
      <c r="S175" s="16" t="s">
        <v>38</v>
      </c>
      <c r="T175" s="16" t="s">
        <v>34</v>
      </c>
      <c r="U175" s="17" t="s">
        <v>877</v>
      </c>
      <c r="V175" s="27">
        <v>10456</v>
      </c>
      <c r="W175" s="18" t="s">
        <v>274</v>
      </c>
      <c r="X175" s="16" t="s">
        <v>34</v>
      </c>
      <c r="Y175" s="16" t="s">
        <v>34</v>
      </c>
      <c r="Z175" s="16" t="s">
        <v>34</v>
      </c>
      <c r="AA175" s="16" t="s">
        <v>34</v>
      </c>
      <c r="AB175" s="16" t="s">
        <v>34</v>
      </c>
      <c r="AC175" s="17" t="s">
        <v>34</v>
      </c>
      <c r="AD175" s="16" t="s">
        <v>34</v>
      </c>
      <c r="AE175" s="16" t="s">
        <v>34</v>
      </c>
      <c r="AF175" s="36">
        <v>49</v>
      </c>
      <c r="AG175" s="36">
        <v>75</v>
      </c>
      <c r="AH175" s="36">
        <v>69</v>
      </c>
      <c r="AI175" s="36">
        <v>40</v>
      </c>
      <c r="AJ175" s="36">
        <v>0</v>
      </c>
      <c r="AK175" s="36">
        <v>0</v>
      </c>
      <c r="AL175" s="36">
        <v>0</v>
      </c>
      <c r="AM175" s="36">
        <v>0</v>
      </c>
      <c r="AN175" s="36">
        <v>0</v>
      </c>
      <c r="AO175" s="36">
        <v>0</v>
      </c>
      <c r="AP175" s="36">
        <v>0</v>
      </c>
      <c r="AQ175" s="36">
        <v>0</v>
      </c>
      <c r="AR175" s="36">
        <v>0</v>
      </c>
      <c r="AS175" s="36">
        <v>6</v>
      </c>
      <c r="AT175" s="36">
        <v>7</v>
      </c>
      <c r="AU175" s="36">
        <v>8</v>
      </c>
      <c r="AV175" s="36">
        <v>3</v>
      </c>
      <c r="AW175" s="36">
        <v>0</v>
      </c>
      <c r="AX175" s="36">
        <v>0</v>
      </c>
      <c r="AY175" s="36">
        <v>0</v>
      </c>
      <c r="AZ175" s="36">
        <v>0</v>
      </c>
      <c r="BA175" s="36">
        <v>0</v>
      </c>
      <c r="BB175" s="36">
        <v>0</v>
      </c>
      <c r="BC175" s="36">
        <v>0</v>
      </c>
      <c r="BD175" s="36">
        <v>0</v>
      </c>
      <c r="BE175" s="37">
        <v>0</v>
      </c>
    </row>
    <row r="176" spans="1:57" ht="15" customHeight="1" x14ac:dyDescent="0.25">
      <c r="A176" s="16" t="s">
        <v>878</v>
      </c>
      <c r="B176" s="17" t="s">
        <v>879</v>
      </c>
      <c r="C176" s="16" t="s">
        <v>52</v>
      </c>
      <c r="D176" s="16" t="s">
        <v>32</v>
      </c>
      <c r="E176" s="16" t="s">
        <v>880</v>
      </c>
      <c r="F176" s="16">
        <v>2</v>
      </c>
      <c r="G176" s="16" t="s">
        <v>31</v>
      </c>
      <c r="H176" s="16" t="s">
        <v>881</v>
      </c>
      <c r="I176" s="16" t="s">
        <v>48</v>
      </c>
      <c r="J176" s="16" t="s">
        <v>31</v>
      </c>
      <c r="K176" s="16" t="s">
        <v>38</v>
      </c>
      <c r="L176" s="16" t="s">
        <v>34</v>
      </c>
      <c r="M176" s="17" t="s">
        <v>882</v>
      </c>
      <c r="N176" s="27">
        <v>10456</v>
      </c>
      <c r="O176" s="18" t="s">
        <v>112</v>
      </c>
      <c r="P176" s="16" t="s">
        <v>883</v>
      </c>
      <c r="Q176" s="16" t="s">
        <v>59</v>
      </c>
      <c r="R176" s="16" t="s">
        <v>31</v>
      </c>
      <c r="S176" s="16" t="s">
        <v>38</v>
      </c>
      <c r="T176" s="16" t="s">
        <v>34</v>
      </c>
      <c r="U176" s="17" t="s">
        <v>884</v>
      </c>
      <c r="V176" s="16">
        <v>10456</v>
      </c>
      <c r="W176" s="16">
        <v>3</v>
      </c>
      <c r="X176" s="16" t="s">
        <v>34</v>
      </c>
      <c r="Y176" s="16" t="s">
        <v>34</v>
      </c>
      <c r="Z176" s="16" t="s">
        <v>34</v>
      </c>
      <c r="AA176" s="16" t="s">
        <v>34</v>
      </c>
      <c r="AB176" s="16" t="s">
        <v>34</v>
      </c>
      <c r="AC176" s="17" t="s">
        <v>34</v>
      </c>
      <c r="AD176" s="16" t="s">
        <v>34</v>
      </c>
      <c r="AE176" s="16" t="s">
        <v>34</v>
      </c>
      <c r="AF176" s="36">
        <v>0</v>
      </c>
      <c r="AG176" s="36">
        <v>0</v>
      </c>
      <c r="AH176" s="36">
        <v>0</v>
      </c>
      <c r="AI176" s="36">
        <v>0</v>
      </c>
      <c r="AJ176" s="36">
        <v>0</v>
      </c>
      <c r="AK176" s="36">
        <v>0</v>
      </c>
      <c r="AL176" s="36">
        <v>121</v>
      </c>
      <c r="AM176" s="36">
        <v>0</v>
      </c>
      <c r="AN176" s="36">
        <v>0</v>
      </c>
      <c r="AO176" s="36">
        <v>0</v>
      </c>
      <c r="AP176" s="36">
        <v>0</v>
      </c>
      <c r="AQ176" s="36">
        <v>0</v>
      </c>
      <c r="AR176" s="36">
        <v>0</v>
      </c>
      <c r="AS176" s="36">
        <v>0</v>
      </c>
      <c r="AT176" s="36">
        <v>0</v>
      </c>
      <c r="AU176" s="36">
        <v>0</v>
      </c>
      <c r="AV176" s="36">
        <v>0</v>
      </c>
      <c r="AW176" s="36">
        <v>0</v>
      </c>
      <c r="AX176" s="36">
        <v>0</v>
      </c>
      <c r="AY176" s="36">
        <v>30</v>
      </c>
      <c r="AZ176" s="36">
        <v>0</v>
      </c>
      <c r="BA176" s="36">
        <v>0</v>
      </c>
      <c r="BB176" s="36">
        <v>0</v>
      </c>
      <c r="BC176" s="36">
        <v>0</v>
      </c>
      <c r="BD176" s="36">
        <v>0</v>
      </c>
      <c r="BE176" s="37">
        <v>0</v>
      </c>
    </row>
    <row r="177" spans="1:57" ht="15" customHeight="1" x14ac:dyDescent="0.25">
      <c r="A177" s="16" t="s">
        <v>885</v>
      </c>
      <c r="B177" s="17" t="s">
        <v>886</v>
      </c>
      <c r="C177" s="16" t="s">
        <v>52</v>
      </c>
      <c r="D177" s="16" t="s">
        <v>32</v>
      </c>
      <c r="E177" s="16">
        <v>8</v>
      </c>
      <c r="F177" s="16">
        <v>1</v>
      </c>
      <c r="G177" s="16" t="s">
        <v>31</v>
      </c>
      <c r="H177" s="16" t="s">
        <v>887</v>
      </c>
      <c r="I177" s="16" t="s">
        <v>42</v>
      </c>
      <c r="J177" s="16" t="s">
        <v>31</v>
      </c>
      <c r="K177" s="16" t="s">
        <v>38</v>
      </c>
      <c r="L177" s="16" t="s">
        <v>34</v>
      </c>
      <c r="M177" s="17" t="s">
        <v>888</v>
      </c>
      <c r="N177" s="27">
        <v>10473</v>
      </c>
      <c r="O177" s="18" t="s">
        <v>112</v>
      </c>
      <c r="P177" s="16" t="s">
        <v>34</v>
      </c>
      <c r="Q177" s="16" t="s">
        <v>34</v>
      </c>
      <c r="R177" s="16" t="s">
        <v>34</v>
      </c>
      <c r="S177" s="16" t="s">
        <v>34</v>
      </c>
      <c r="T177" s="16" t="s">
        <v>34</v>
      </c>
      <c r="U177" s="17" t="s">
        <v>34</v>
      </c>
      <c r="V177" s="16" t="s">
        <v>34</v>
      </c>
      <c r="W177" s="16" t="s">
        <v>34</v>
      </c>
      <c r="X177" s="16" t="s">
        <v>34</v>
      </c>
      <c r="Y177" s="16" t="s">
        <v>34</v>
      </c>
      <c r="Z177" s="16" t="s">
        <v>34</v>
      </c>
      <c r="AA177" s="16" t="s">
        <v>34</v>
      </c>
      <c r="AB177" s="16" t="s">
        <v>34</v>
      </c>
      <c r="AC177" s="17" t="s">
        <v>34</v>
      </c>
      <c r="AD177" s="16" t="s">
        <v>34</v>
      </c>
      <c r="AE177" s="16" t="s">
        <v>34</v>
      </c>
      <c r="AF177" s="36">
        <v>0</v>
      </c>
      <c r="AG177" s="36">
        <v>0</v>
      </c>
      <c r="AH177" s="36">
        <v>0</v>
      </c>
      <c r="AI177" s="36">
        <v>0</v>
      </c>
      <c r="AJ177" s="36">
        <v>0</v>
      </c>
      <c r="AK177" s="36">
        <v>0</v>
      </c>
      <c r="AL177" s="36">
        <v>117</v>
      </c>
      <c r="AM177" s="36">
        <v>108</v>
      </c>
      <c r="AN177" s="36">
        <v>76</v>
      </c>
      <c r="AO177" s="36">
        <v>0</v>
      </c>
      <c r="AP177" s="36">
        <v>0</v>
      </c>
      <c r="AQ177" s="36">
        <v>0</v>
      </c>
      <c r="AR177" s="36">
        <v>0</v>
      </c>
      <c r="AS177" s="36">
        <v>0</v>
      </c>
      <c r="AT177" s="36">
        <v>0</v>
      </c>
      <c r="AU177" s="36">
        <v>0</v>
      </c>
      <c r="AV177" s="36">
        <v>0</v>
      </c>
      <c r="AW177" s="36">
        <v>0</v>
      </c>
      <c r="AX177" s="36">
        <v>0</v>
      </c>
      <c r="AY177" s="36">
        <v>26</v>
      </c>
      <c r="AZ177" s="36">
        <v>29</v>
      </c>
      <c r="BA177" s="36">
        <v>12</v>
      </c>
      <c r="BB177" s="36">
        <v>0</v>
      </c>
      <c r="BC177" s="36">
        <v>0</v>
      </c>
      <c r="BD177" s="36">
        <v>0</v>
      </c>
      <c r="BE177" s="37">
        <v>0</v>
      </c>
    </row>
    <row r="178" spans="1:57" ht="15.75" customHeight="1" x14ac:dyDescent="0.25">
      <c r="A178" s="16" t="s">
        <v>889</v>
      </c>
      <c r="B178" s="17" t="s">
        <v>890</v>
      </c>
      <c r="C178" s="16" t="s">
        <v>52</v>
      </c>
      <c r="D178" s="16" t="s">
        <v>62</v>
      </c>
      <c r="E178" s="16">
        <v>15</v>
      </c>
      <c r="F178" s="16">
        <v>1</v>
      </c>
      <c r="G178" s="16" t="s">
        <v>31</v>
      </c>
      <c r="H178" s="16" t="s">
        <v>891</v>
      </c>
      <c r="I178" s="16" t="s">
        <v>77</v>
      </c>
      <c r="J178" s="16" t="s">
        <v>31</v>
      </c>
      <c r="K178" s="16" t="s">
        <v>38</v>
      </c>
      <c r="L178" s="16" t="s">
        <v>34</v>
      </c>
      <c r="M178" s="17" t="s">
        <v>892</v>
      </c>
      <c r="N178" s="27">
        <v>11201</v>
      </c>
      <c r="O178" s="18" t="s">
        <v>40</v>
      </c>
      <c r="P178" s="16" t="s">
        <v>34</v>
      </c>
      <c r="Q178" s="16" t="s">
        <v>34</v>
      </c>
      <c r="R178" s="16" t="s">
        <v>34</v>
      </c>
      <c r="S178" s="16" t="s">
        <v>34</v>
      </c>
      <c r="T178" s="16" t="s">
        <v>34</v>
      </c>
      <c r="U178" s="17" t="s">
        <v>34</v>
      </c>
      <c r="V178" s="16" t="s">
        <v>34</v>
      </c>
      <c r="W178" s="16" t="s">
        <v>34</v>
      </c>
      <c r="X178" s="16" t="s">
        <v>34</v>
      </c>
      <c r="Y178" s="16" t="s">
        <v>34</v>
      </c>
      <c r="Z178" s="16" t="s">
        <v>34</v>
      </c>
      <c r="AA178" s="16" t="s">
        <v>34</v>
      </c>
      <c r="AB178" s="16" t="s">
        <v>34</v>
      </c>
      <c r="AC178" s="17" t="s">
        <v>34</v>
      </c>
      <c r="AD178" s="16" t="s">
        <v>34</v>
      </c>
      <c r="AE178" s="16" t="s">
        <v>34</v>
      </c>
      <c r="AF178" s="36">
        <v>77</v>
      </c>
      <c r="AG178" s="36">
        <v>58</v>
      </c>
      <c r="AH178" s="36">
        <v>59</v>
      </c>
      <c r="AI178" s="36">
        <v>47</v>
      </c>
      <c r="AJ178" s="36">
        <v>43</v>
      </c>
      <c r="AK178" s="36">
        <v>65</v>
      </c>
      <c r="AL178" s="36">
        <v>0</v>
      </c>
      <c r="AM178" s="36">
        <v>0</v>
      </c>
      <c r="AN178" s="36">
        <v>0</v>
      </c>
      <c r="AO178" s="36">
        <v>0</v>
      </c>
      <c r="AP178" s="36">
        <v>0</v>
      </c>
      <c r="AQ178" s="36">
        <v>0</v>
      </c>
      <c r="AR178" s="36">
        <v>0</v>
      </c>
      <c r="AS178" s="36">
        <v>8</v>
      </c>
      <c r="AT178" s="36">
        <v>7</v>
      </c>
      <c r="AU178" s="36">
        <v>9</v>
      </c>
      <c r="AV178" s="36">
        <v>3</v>
      </c>
      <c r="AW178" s="36">
        <v>7</v>
      </c>
      <c r="AX178" s="36">
        <v>14</v>
      </c>
      <c r="AY178" s="36">
        <v>0</v>
      </c>
      <c r="AZ178" s="36">
        <v>0</v>
      </c>
      <c r="BA178" s="36">
        <v>0</v>
      </c>
      <c r="BB178" s="36">
        <v>0</v>
      </c>
      <c r="BC178" s="36">
        <v>0</v>
      </c>
      <c r="BD178" s="36">
        <v>0</v>
      </c>
      <c r="BE178" s="37">
        <v>0</v>
      </c>
    </row>
    <row r="179" spans="1:57" x14ac:dyDescent="0.25">
      <c r="A179" s="16" t="s">
        <v>893</v>
      </c>
      <c r="B179" s="17" t="s">
        <v>894</v>
      </c>
      <c r="C179" s="16" t="s">
        <v>52</v>
      </c>
      <c r="D179" s="16" t="s">
        <v>62</v>
      </c>
      <c r="E179" s="16">
        <v>17</v>
      </c>
      <c r="F179" s="16">
        <v>1</v>
      </c>
      <c r="G179" s="16" t="s">
        <v>31</v>
      </c>
      <c r="H179" s="16" t="s">
        <v>895</v>
      </c>
      <c r="I179" s="16" t="s">
        <v>42</v>
      </c>
      <c r="J179" s="16" t="s">
        <v>31</v>
      </c>
      <c r="K179" s="16" t="s">
        <v>38</v>
      </c>
      <c r="L179" s="16" t="s">
        <v>34</v>
      </c>
      <c r="M179" s="17" t="s">
        <v>896</v>
      </c>
      <c r="N179" s="27">
        <v>11225</v>
      </c>
      <c r="O179" s="18" t="s">
        <v>69</v>
      </c>
      <c r="P179" s="16" t="s">
        <v>34</v>
      </c>
      <c r="Q179" s="16" t="s">
        <v>34</v>
      </c>
      <c r="R179" s="16" t="s">
        <v>34</v>
      </c>
      <c r="S179" s="16" t="s">
        <v>34</v>
      </c>
      <c r="T179" s="16" t="s">
        <v>34</v>
      </c>
      <c r="U179" s="17" t="s">
        <v>34</v>
      </c>
      <c r="V179" s="16" t="s">
        <v>34</v>
      </c>
      <c r="W179" s="16" t="s">
        <v>34</v>
      </c>
      <c r="X179" s="16" t="s">
        <v>34</v>
      </c>
      <c r="Y179" s="16" t="s">
        <v>34</v>
      </c>
      <c r="Z179" s="16" t="s">
        <v>34</v>
      </c>
      <c r="AA179" s="16" t="s">
        <v>34</v>
      </c>
      <c r="AB179" s="16" t="s">
        <v>34</v>
      </c>
      <c r="AC179" s="17" t="s">
        <v>34</v>
      </c>
      <c r="AD179" s="16" t="s">
        <v>34</v>
      </c>
      <c r="AE179" s="16" t="s">
        <v>34</v>
      </c>
      <c r="AF179" s="36">
        <v>44</v>
      </c>
      <c r="AG179" s="36">
        <v>48</v>
      </c>
      <c r="AH179" s="36">
        <v>0</v>
      </c>
      <c r="AI179" s="36">
        <v>0</v>
      </c>
      <c r="AJ179" s="36">
        <v>0</v>
      </c>
      <c r="AK179" s="36">
        <v>0</v>
      </c>
      <c r="AL179" s="36">
        <v>0</v>
      </c>
      <c r="AM179" s="36">
        <v>0</v>
      </c>
      <c r="AN179" s="36">
        <v>0</v>
      </c>
      <c r="AO179" s="36">
        <v>0</v>
      </c>
      <c r="AP179" s="36">
        <v>0</v>
      </c>
      <c r="AQ179" s="36">
        <v>0</v>
      </c>
      <c r="AR179" s="36">
        <v>0</v>
      </c>
      <c r="AS179" s="36">
        <v>6</v>
      </c>
      <c r="AT179" s="36">
        <v>4</v>
      </c>
      <c r="AU179" s="36">
        <v>0</v>
      </c>
      <c r="AV179" s="36">
        <v>0</v>
      </c>
      <c r="AW179" s="36">
        <v>0</v>
      </c>
      <c r="AX179" s="36">
        <v>0</v>
      </c>
      <c r="AY179" s="36">
        <v>0</v>
      </c>
      <c r="AZ179" s="36">
        <v>0</v>
      </c>
      <c r="BA179" s="36">
        <v>0</v>
      </c>
      <c r="BB179" s="36">
        <v>0</v>
      </c>
      <c r="BC179" s="36">
        <v>0</v>
      </c>
      <c r="BD179" s="36">
        <v>0</v>
      </c>
      <c r="BE179" s="37">
        <v>0</v>
      </c>
    </row>
    <row r="180" spans="1:57" x14ac:dyDescent="0.25">
      <c r="A180" s="16" t="s">
        <v>897</v>
      </c>
      <c r="B180" s="17" t="s">
        <v>898</v>
      </c>
      <c r="C180" s="16" t="s">
        <v>52</v>
      </c>
      <c r="D180" s="16" t="s">
        <v>62</v>
      </c>
      <c r="E180" s="16">
        <v>13</v>
      </c>
      <c r="F180" s="16">
        <v>1</v>
      </c>
      <c r="G180" s="16" t="s">
        <v>31</v>
      </c>
      <c r="H180" s="16" t="s">
        <v>899</v>
      </c>
      <c r="I180" s="16" t="s">
        <v>48</v>
      </c>
      <c r="J180" s="16" t="s">
        <v>31</v>
      </c>
      <c r="K180" s="16" t="s">
        <v>38</v>
      </c>
      <c r="L180" s="16" t="s">
        <v>34</v>
      </c>
      <c r="M180" s="17" t="s">
        <v>900</v>
      </c>
      <c r="N180" s="27">
        <v>11205</v>
      </c>
      <c r="O180" s="18" t="s">
        <v>69</v>
      </c>
      <c r="P180" s="16" t="s">
        <v>34</v>
      </c>
      <c r="Q180" s="16" t="s">
        <v>34</v>
      </c>
      <c r="R180" s="16" t="s">
        <v>34</v>
      </c>
      <c r="S180" s="16" t="s">
        <v>34</v>
      </c>
      <c r="T180" s="16" t="s">
        <v>34</v>
      </c>
      <c r="U180" s="17" t="s">
        <v>34</v>
      </c>
      <c r="V180" s="16" t="s">
        <v>34</v>
      </c>
      <c r="W180" s="16" t="s">
        <v>34</v>
      </c>
      <c r="X180" s="16" t="s">
        <v>34</v>
      </c>
      <c r="Y180" s="16" t="s">
        <v>34</v>
      </c>
      <c r="Z180" s="16" t="s">
        <v>34</v>
      </c>
      <c r="AA180" s="16" t="s">
        <v>34</v>
      </c>
      <c r="AB180" s="16" t="s">
        <v>34</v>
      </c>
      <c r="AC180" s="17" t="s">
        <v>34</v>
      </c>
      <c r="AD180" s="16" t="s">
        <v>34</v>
      </c>
      <c r="AE180" s="16" t="s">
        <v>34</v>
      </c>
      <c r="AF180" s="36">
        <v>58</v>
      </c>
      <c r="AG180" s="36">
        <v>121</v>
      </c>
      <c r="AH180" s="36">
        <v>62</v>
      </c>
      <c r="AI180" s="36">
        <v>0</v>
      </c>
      <c r="AJ180" s="36">
        <v>0</v>
      </c>
      <c r="AK180" s="36">
        <v>0</v>
      </c>
      <c r="AL180" s="36">
        <v>0</v>
      </c>
      <c r="AM180" s="36">
        <v>0</v>
      </c>
      <c r="AN180" s="36">
        <v>0</v>
      </c>
      <c r="AO180" s="36">
        <v>0</v>
      </c>
      <c r="AP180" s="36">
        <v>0</v>
      </c>
      <c r="AQ180" s="36">
        <v>0</v>
      </c>
      <c r="AR180" s="36">
        <v>0</v>
      </c>
      <c r="AS180" s="36">
        <v>5</v>
      </c>
      <c r="AT180" s="36">
        <v>9</v>
      </c>
      <c r="AU180" s="36">
        <v>3</v>
      </c>
      <c r="AV180" s="36">
        <v>0</v>
      </c>
      <c r="AW180" s="36">
        <v>0</v>
      </c>
      <c r="AX180" s="36">
        <v>0</v>
      </c>
      <c r="AY180" s="36">
        <v>0</v>
      </c>
      <c r="AZ180" s="36">
        <v>0</v>
      </c>
      <c r="BA180" s="36">
        <v>0</v>
      </c>
      <c r="BB180" s="36">
        <v>0</v>
      </c>
      <c r="BC180" s="36">
        <v>0</v>
      </c>
      <c r="BD180" s="36">
        <v>0</v>
      </c>
      <c r="BE180" s="37">
        <v>0</v>
      </c>
    </row>
    <row r="181" spans="1:57" x14ac:dyDescent="0.25">
      <c r="A181" s="16" t="s">
        <v>901</v>
      </c>
      <c r="B181" s="17" t="s">
        <v>902</v>
      </c>
      <c r="C181" s="16" t="s">
        <v>52</v>
      </c>
      <c r="D181" s="16" t="s">
        <v>121</v>
      </c>
      <c r="E181" s="16" t="s">
        <v>903</v>
      </c>
      <c r="F181" s="16">
        <v>3</v>
      </c>
      <c r="G181" s="16" t="s">
        <v>31</v>
      </c>
      <c r="H181" s="16" t="s">
        <v>904</v>
      </c>
      <c r="I181" s="16" t="s">
        <v>93</v>
      </c>
      <c r="J181" s="16" t="s">
        <v>31</v>
      </c>
      <c r="K181" s="16" t="s">
        <v>38</v>
      </c>
      <c r="L181" s="16" t="s">
        <v>34</v>
      </c>
      <c r="M181" s="17" t="s">
        <v>905</v>
      </c>
      <c r="N181" s="27">
        <v>10026</v>
      </c>
      <c r="O181" s="18" t="s">
        <v>40</v>
      </c>
      <c r="P181" s="16" t="s">
        <v>906</v>
      </c>
      <c r="Q181" s="16" t="s">
        <v>77</v>
      </c>
      <c r="R181" s="16" t="s">
        <v>31</v>
      </c>
      <c r="S181" s="16" t="s">
        <v>38</v>
      </c>
      <c r="T181" s="16" t="s">
        <v>34</v>
      </c>
      <c r="U181" s="17" t="s">
        <v>907</v>
      </c>
      <c r="V181" s="27">
        <v>10026</v>
      </c>
      <c r="W181" s="16" t="s">
        <v>46</v>
      </c>
      <c r="X181" s="16" t="s">
        <v>908</v>
      </c>
      <c r="Y181" s="16" t="s">
        <v>42</v>
      </c>
      <c r="Z181" s="16" t="s">
        <v>31</v>
      </c>
      <c r="AA181" s="16" t="s">
        <v>38</v>
      </c>
      <c r="AB181" s="16" t="s">
        <v>34</v>
      </c>
      <c r="AC181" s="17" t="s">
        <v>909</v>
      </c>
      <c r="AD181" s="16">
        <v>10016</v>
      </c>
      <c r="AE181" s="18" t="s">
        <v>910</v>
      </c>
      <c r="AF181" s="36">
        <v>60</v>
      </c>
      <c r="AG181" s="36">
        <v>118</v>
      </c>
      <c r="AH181" s="36">
        <v>64</v>
      </c>
      <c r="AI181" s="36">
        <v>0</v>
      </c>
      <c r="AJ181" s="36">
        <v>0</v>
      </c>
      <c r="AK181" s="36">
        <v>0</v>
      </c>
      <c r="AL181" s="36">
        <v>0</v>
      </c>
      <c r="AM181" s="36">
        <v>0</v>
      </c>
      <c r="AN181" s="36">
        <v>0</v>
      </c>
      <c r="AO181" s="36">
        <v>0</v>
      </c>
      <c r="AP181" s="36">
        <v>0</v>
      </c>
      <c r="AQ181" s="36">
        <v>0</v>
      </c>
      <c r="AR181" s="36">
        <v>0</v>
      </c>
      <c r="AS181" s="36">
        <v>6</v>
      </c>
      <c r="AT181" s="36">
        <v>10</v>
      </c>
      <c r="AU181" s="36">
        <v>6</v>
      </c>
      <c r="AV181" s="36">
        <v>0</v>
      </c>
      <c r="AW181" s="36">
        <v>0</v>
      </c>
      <c r="AX181" s="36">
        <v>0</v>
      </c>
      <c r="AY181" s="36">
        <v>0</v>
      </c>
      <c r="AZ181" s="36">
        <v>0</v>
      </c>
      <c r="BA181" s="36">
        <v>0</v>
      </c>
      <c r="BB181" s="36">
        <v>0</v>
      </c>
      <c r="BC181" s="36">
        <v>0</v>
      </c>
      <c r="BD181" s="36">
        <v>0</v>
      </c>
      <c r="BE181" s="37">
        <v>0</v>
      </c>
    </row>
    <row r="182" spans="1:57" x14ac:dyDescent="0.25">
      <c r="A182" s="16" t="s">
        <v>911</v>
      </c>
      <c r="B182" s="17" t="s">
        <v>912</v>
      </c>
      <c r="C182" s="16" t="s">
        <v>52</v>
      </c>
      <c r="D182" s="16" t="s">
        <v>121</v>
      </c>
      <c r="E182" s="16">
        <v>5</v>
      </c>
      <c r="F182" s="16">
        <v>2</v>
      </c>
      <c r="G182" s="16" t="s">
        <v>31</v>
      </c>
      <c r="H182" s="16" t="s">
        <v>913</v>
      </c>
      <c r="I182" s="16" t="s">
        <v>58</v>
      </c>
      <c r="J182" s="16" t="s">
        <v>31</v>
      </c>
      <c r="K182" s="16" t="s">
        <v>38</v>
      </c>
      <c r="L182" s="16" t="s">
        <v>34</v>
      </c>
      <c r="M182" s="17" t="s">
        <v>914</v>
      </c>
      <c r="N182" s="27">
        <v>10035</v>
      </c>
      <c r="O182" s="18" t="s">
        <v>40</v>
      </c>
      <c r="P182" s="16" t="s">
        <v>915</v>
      </c>
      <c r="Q182" s="16" t="s">
        <v>34</v>
      </c>
      <c r="R182" s="16" t="s">
        <v>31</v>
      </c>
      <c r="S182" s="16" t="s">
        <v>38</v>
      </c>
      <c r="T182" s="16" t="s">
        <v>34</v>
      </c>
      <c r="U182" s="17" t="s">
        <v>916</v>
      </c>
      <c r="V182" s="27">
        <v>10027</v>
      </c>
      <c r="W182" s="18" t="s">
        <v>101</v>
      </c>
      <c r="X182" s="16" t="s">
        <v>34</v>
      </c>
      <c r="Y182" s="16" t="s">
        <v>34</v>
      </c>
      <c r="Z182" s="16" t="s">
        <v>34</v>
      </c>
      <c r="AA182" s="16" t="s">
        <v>34</v>
      </c>
      <c r="AB182" s="16" t="s">
        <v>34</v>
      </c>
      <c r="AC182" s="17" t="s">
        <v>34</v>
      </c>
      <c r="AD182" s="16" t="s">
        <v>34</v>
      </c>
      <c r="AE182" s="16" t="s">
        <v>34</v>
      </c>
      <c r="AF182" s="36">
        <v>62</v>
      </c>
      <c r="AG182" s="36">
        <v>117</v>
      </c>
      <c r="AH182" s="36">
        <v>60</v>
      </c>
      <c r="AI182" s="36">
        <v>0</v>
      </c>
      <c r="AJ182" s="36">
        <v>0</v>
      </c>
      <c r="AK182" s="36">
        <v>0</v>
      </c>
      <c r="AL182" s="36">
        <v>0</v>
      </c>
      <c r="AM182" s="36">
        <v>0</v>
      </c>
      <c r="AN182" s="36">
        <v>0</v>
      </c>
      <c r="AO182" s="36">
        <v>0</v>
      </c>
      <c r="AP182" s="36">
        <v>0</v>
      </c>
      <c r="AQ182" s="36">
        <v>0</v>
      </c>
      <c r="AR182" s="36">
        <v>0</v>
      </c>
      <c r="AS182" s="36">
        <v>6</v>
      </c>
      <c r="AT182" s="36">
        <v>18</v>
      </c>
      <c r="AU182" s="36">
        <v>5</v>
      </c>
      <c r="AV182" s="36">
        <v>0</v>
      </c>
      <c r="AW182" s="36">
        <v>0</v>
      </c>
      <c r="AX182" s="36">
        <v>0</v>
      </c>
      <c r="AY182" s="36">
        <v>0</v>
      </c>
      <c r="AZ182" s="36">
        <v>0</v>
      </c>
      <c r="BA182" s="36">
        <v>0</v>
      </c>
      <c r="BB182" s="36">
        <v>0</v>
      </c>
      <c r="BC182" s="36">
        <v>0</v>
      </c>
      <c r="BD182" s="36">
        <v>0</v>
      </c>
      <c r="BE182" s="37">
        <v>0</v>
      </c>
    </row>
    <row r="183" spans="1:57" x14ac:dyDescent="0.25">
      <c r="A183" s="16" t="s">
        <v>917</v>
      </c>
      <c r="B183" s="17" t="s">
        <v>918</v>
      </c>
      <c r="C183" s="16" t="s">
        <v>52</v>
      </c>
      <c r="D183" s="16" t="s">
        <v>121</v>
      </c>
      <c r="E183" s="16">
        <v>4</v>
      </c>
      <c r="F183" s="16">
        <v>2</v>
      </c>
      <c r="G183" s="16" t="s">
        <v>31</v>
      </c>
      <c r="H183" s="16" t="s">
        <v>796</v>
      </c>
      <c r="I183" s="16" t="s">
        <v>34</v>
      </c>
      <c r="J183" s="16" t="s">
        <v>31</v>
      </c>
      <c r="K183" s="16" t="s">
        <v>38</v>
      </c>
      <c r="L183" s="16" t="s">
        <v>34</v>
      </c>
      <c r="M183" s="17" t="s">
        <v>797</v>
      </c>
      <c r="N183" s="27">
        <v>10029</v>
      </c>
      <c r="O183" s="18" t="s">
        <v>112</v>
      </c>
      <c r="P183" s="16" t="s">
        <v>919</v>
      </c>
      <c r="Q183" s="16" t="s">
        <v>77</v>
      </c>
      <c r="R183" s="16" t="s">
        <v>31</v>
      </c>
      <c r="S183" s="16" t="s">
        <v>38</v>
      </c>
      <c r="T183" s="16" t="s">
        <v>34</v>
      </c>
      <c r="U183" s="17" t="s">
        <v>920</v>
      </c>
      <c r="V183" s="27">
        <v>10029</v>
      </c>
      <c r="W183" s="18" t="s">
        <v>921</v>
      </c>
      <c r="X183" s="16" t="s">
        <v>34</v>
      </c>
      <c r="Y183" s="16" t="s">
        <v>34</v>
      </c>
      <c r="Z183" s="16" t="s">
        <v>34</v>
      </c>
      <c r="AA183" s="16" t="s">
        <v>34</v>
      </c>
      <c r="AB183" s="16" t="s">
        <v>34</v>
      </c>
      <c r="AC183" s="17" t="s">
        <v>34</v>
      </c>
      <c r="AD183" s="16" t="s">
        <v>34</v>
      </c>
      <c r="AE183" s="16" t="s">
        <v>34</v>
      </c>
      <c r="AF183" s="36">
        <v>60</v>
      </c>
      <c r="AG183" s="36">
        <v>92</v>
      </c>
      <c r="AH183" s="36">
        <v>89</v>
      </c>
      <c r="AI183" s="36">
        <v>0</v>
      </c>
      <c r="AJ183" s="36">
        <v>0</v>
      </c>
      <c r="AK183" s="36">
        <v>0</v>
      </c>
      <c r="AL183" s="36">
        <v>0</v>
      </c>
      <c r="AM183" s="36">
        <v>0</v>
      </c>
      <c r="AN183" s="36">
        <v>0</v>
      </c>
      <c r="AO183" s="36">
        <v>0</v>
      </c>
      <c r="AP183" s="36">
        <v>0</v>
      </c>
      <c r="AQ183" s="36">
        <v>0</v>
      </c>
      <c r="AR183" s="36">
        <v>0</v>
      </c>
      <c r="AS183" s="36">
        <v>9</v>
      </c>
      <c r="AT183" s="36">
        <v>16</v>
      </c>
      <c r="AU183" s="36">
        <v>11</v>
      </c>
      <c r="AV183" s="36">
        <v>0</v>
      </c>
      <c r="AW183" s="36">
        <v>0</v>
      </c>
      <c r="AX183" s="36">
        <v>0</v>
      </c>
      <c r="AY183" s="36">
        <v>0</v>
      </c>
      <c r="AZ183" s="36">
        <v>0</v>
      </c>
      <c r="BA183" s="36">
        <v>0</v>
      </c>
      <c r="BB183" s="36">
        <v>0</v>
      </c>
      <c r="BC183" s="36">
        <v>0</v>
      </c>
      <c r="BD183" s="36">
        <v>0</v>
      </c>
      <c r="BE183" s="37">
        <v>0</v>
      </c>
    </row>
    <row r="184" spans="1:57" x14ac:dyDescent="0.25">
      <c r="A184" s="16" t="s">
        <v>922</v>
      </c>
      <c r="B184" s="17" t="s">
        <v>923</v>
      </c>
      <c r="C184" s="16" t="s">
        <v>52</v>
      </c>
      <c r="D184" s="16" t="s">
        <v>121</v>
      </c>
      <c r="E184" s="16" t="s">
        <v>924</v>
      </c>
      <c r="F184" s="16">
        <v>2</v>
      </c>
      <c r="G184" s="16" t="s">
        <v>36</v>
      </c>
      <c r="H184" s="16" t="s">
        <v>778</v>
      </c>
      <c r="I184" s="16" t="s">
        <v>47</v>
      </c>
      <c r="J184" s="16" t="s">
        <v>31</v>
      </c>
      <c r="K184" s="16" t="s">
        <v>38</v>
      </c>
      <c r="L184" s="16" t="s">
        <v>34</v>
      </c>
      <c r="M184" s="17" t="s">
        <v>925</v>
      </c>
      <c r="N184" s="27">
        <v>10026</v>
      </c>
      <c r="O184" s="18" t="s">
        <v>40</v>
      </c>
      <c r="P184" s="16" t="s">
        <v>926</v>
      </c>
      <c r="Q184" s="16" t="s">
        <v>42</v>
      </c>
      <c r="R184" s="16" t="s">
        <v>43</v>
      </c>
      <c r="S184" s="16" t="s">
        <v>38</v>
      </c>
      <c r="T184" s="16" t="s">
        <v>34</v>
      </c>
      <c r="U184" s="17" t="s">
        <v>927</v>
      </c>
      <c r="V184" s="27">
        <v>10027</v>
      </c>
      <c r="W184" s="18" t="s">
        <v>101</v>
      </c>
      <c r="X184" s="16" t="s">
        <v>34</v>
      </c>
      <c r="Y184" s="16" t="s">
        <v>34</v>
      </c>
      <c r="Z184" s="16" t="s">
        <v>34</v>
      </c>
      <c r="AA184" s="16" t="s">
        <v>34</v>
      </c>
      <c r="AB184" s="16" t="s">
        <v>34</v>
      </c>
      <c r="AC184" s="17" t="s">
        <v>34</v>
      </c>
      <c r="AD184" s="16" t="s">
        <v>34</v>
      </c>
      <c r="AE184" s="16" t="s">
        <v>34</v>
      </c>
      <c r="AF184" s="36">
        <v>56</v>
      </c>
      <c r="AG184" s="36">
        <v>118</v>
      </c>
      <c r="AH184" s="36">
        <v>61</v>
      </c>
      <c r="AI184" s="36">
        <v>0</v>
      </c>
      <c r="AJ184" s="36">
        <v>0</v>
      </c>
      <c r="AK184" s="36">
        <v>0</v>
      </c>
      <c r="AL184" s="36">
        <v>0</v>
      </c>
      <c r="AM184" s="36">
        <v>0</v>
      </c>
      <c r="AN184" s="36">
        <v>0</v>
      </c>
      <c r="AO184" s="36">
        <v>0</v>
      </c>
      <c r="AP184" s="36">
        <v>0</v>
      </c>
      <c r="AQ184" s="36">
        <v>0</v>
      </c>
      <c r="AR184" s="36">
        <v>0</v>
      </c>
      <c r="AS184" s="36">
        <v>2</v>
      </c>
      <c r="AT184" s="36">
        <v>9</v>
      </c>
      <c r="AU184" s="36">
        <v>10</v>
      </c>
      <c r="AV184" s="36">
        <v>0</v>
      </c>
      <c r="AW184" s="36">
        <v>0</v>
      </c>
      <c r="AX184" s="36">
        <v>0</v>
      </c>
      <c r="AY184" s="36">
        <v>0</v>
      </c>
      <c r="AZ184" s="36">
        <v>0</v>
      </c>
      <c r="BA184" s="36">
        <v>0</v>
      </c>
      <c r="BB184" s="36">
        <v>0</v>
      </c>
      <c r="BC184" s="36">
        <v>0</v>
      </c>
      <c r="BD184" s="36">
        <v>0</v>
      </c>
      <c r="BE184" s="37">
        <v>0</v>
      </c>
    </row>
    <row r="185" spans="1:57" x14ac:dyDescent="0.25">
      <c r="A185" s="16" t="s">
        <v>928</v>
      </c>
      <c r="B185" s="17" t="s">
        <v>929</v>
      </c>
      <c r="C185" s="16" t="s">
        <v>52</v>
      </c>
      <c r="D185" s="16" t="s">
        <v>121</v>
      </c>
      <c r="E185" s="16">
        <v>5</v>
      </c>
      <c r="F185" s="16">
        <v>2</v>
      </c>
      <c r="G185" s="16" t="s">
        <v>31</v>
      </c>
      <c r="H185" s="16" t="s">
        <v>930</v>
      </c>
      <c r="I185" s="16" t="s">
        <v>58</v>
      </c>
      <c r="J185" s="16" t="s">
        <v>31</v>
      </c>
      <c r="K185" s="16" t="s">
        <v>38</v>
      </c>
      <c r="L185" s="16" t="s">
        <v>34</v>
      </c>
      <c r="M185" s="17" t="s">
        <v>931</v>
      </c>
      <c r="N185" s="27">
        <v>10030</v>
      </c>
      <c r="O185" s="18" t="s">
        <v>69</v>
      </c>
      <c r="P185" s="16" t="s">
        <v>932</v>
      </c>
      <c r="Q185" s="16" t="s">
        <v>34</v>
      </c>
      <c r="R185" s="16" t="s">
        <v>31</v>
      </c>
      <c r="S185" s="16" t="s">
        <v>38</v>
      </c>
      <c r="T185" s="16" t="s">
        <v>34</v>
      </c>
      <c r="U185" s="17" t="s">
        <v>933</v>
      </c>
      <c r="V185" s="27">
        <v>10030</v>
      </c>
      <c r="W185" s="18" t="s">
        <v>934</v>
      </c>
      <c r="X185" s="16" t="s">
        <v>34</v>
      </c>
      <c r="Y185" s="16" t="s">
        <v>34</v>
      </c>
      <c r="Z185" s="16" t="s">
        <v>34</v>
      </c>
      <c r="AA185" s="16" t="s">
        <v>34</v>
      </c>
      <c r="AB185" s="16" t="s">
        <v>34</v>
      </c>
      <c r="AC185" s="17" t="s">
        <v>34</v>
      </c>
      <c r="AD185" s="16" t="s">
        <v>34</v>
      </c>
      <c r="AE185" s="16" t="s">
        <v>34</v>
      </c>
      <c r="AF185" s="36">
        <v>59</v>
      </c>
      <c r="AG185" s="36">
        <v>107</v>
      </c>
      <c r="AH185" s="36">
        <v>81</v>
      </c>
      <c r="AI185" s="36">
        <v>0</v>
      </c>
      <c r="AJ185" s="36">
        <v>0</v>
      </c>
      <c r="AK185" s="36">
        <v>0</v>
      </c>
      <c r="AL185" s="36">
        <v>0</v>
      </c>
      <c r="AM185" s="36">
        <v>0</v>
      </c>
      <c r="AN185" s="36">
        <v>0</v>
      </c>
      <c r="AO185" s="36">
        <v>0</v>
      </c>
      <c r="AP185" s="36">
        <v>0</v>
      </c>
      <c r="AQ185" s="36">
        <v>0</v>
      </c>
      <c r="AR185" s="36">
        <v>0</v>
      </c>
      <c r="AS185" s="36">
        <v>6</v>
      </c>
      <c r="AT185" s="36">
        <v>5</v>
      </c>
      <c r="AU185" s="36">
        <v>6</v>
      </c>
      <c r="AV185" s="36">
        <v>0</v>
      </c>
      <c r="AW185" s="36">
        <v>0</v>
      </c>
      <c r="AX185" s="36">
        <v>0</v>
      </c>
      <c r="AY185" s="36">
        <v>0</v>
      </c>
      <c r="AZ185" s="36">
        <v>0</v>
      </c>
      <c r="BA185" s="36">
        <v>0</v>
      </c>
      <c r="BB185" s="36">
        <v>0</v>
      </c>
      <c r="BC185" s="36">
        <v>0</v>
      </c>
      <c r="BD185" s="36">
        <v>0</v>
      </c>
      <c r="BE185" s="37">
        <v>0</v>
      </c>
    </row>
    <row r="186" spans="1:57" x14ac:dyDescent="0.25">
      <c r="A186" s="16" t="s">
        <v>935</v>
      </c>
      <c r="B186" s="17" t="s">
        <v>936</v>
      </c>
      <c r="C186" s="16" t="s">
        <v>52</v>
      </c>
      <c r="D186" s="16" t="s">
        <v>121</v>
      </c>
      <c r="E186" s="16">
        <v>2</v>
      </c>
      <c r="F186" s="16">
        <v>1</v>
      </c>
      <c r="G186" s="16" t="s">
        <v>31</v>
      </c>
      <c r="H186" s="16" t="s">
        <v>937</v>
      </c>
      <c r="I186" s="16" t="s">
        <v>48</v>
      </c>
      <c r="J186" s="16" t="s">
        <v>31</v>
      </c>
      <c r="K186" s="16" t="s">
        <v>38</v>
      </c>
      <c r="L186" s="16" t="s">
        <v>34</v>
      </c>
      <c r="M186" s="17" t="s">
        <v>938</v>
      </c>
      <c r="N186" s="27">
        <v>10019</v>
      </c>
      <c r="O186" s="18" t="s">
        <v>69</v>
      </c>
      <c r="P186" s="16" t="s">
        <v>34</v>
      </c>
      <c r="Q186" s="16" t="s">
        <v>34</v>
      </c>
      <c r="R186" s="16" t="s">
        <v>34</v>
      </c>
      <c r="S186" s="16" t="s">
        <v>34</v>
      </c>
      <c r="T186" s="16" t="s">
        <v>34</v>
      </c>
      <c r="U186" s="17" t="s">
        <v>34</v>
      </c>
      <c r="V186" s="16" t="s">
        <v>34</v>
      </c>
      <c r="W186" s="16" t="s">
        <v>34</v>
      </c>
      <c r="X186" s="16" t="s">
        <v>34</v>
      </c>
      <c r="Y186" s="16" t="s">
        <v>34</v>
      </c>
      <c r="Z186" s="16" t="s">
        <v>34</v>
      </c>
      <c r="AA186" s="16" t="s">
        <v>34</v>
      </c>
      <c r="AB186" s="16" t="s">
        <v>34</v>
      </c>
      <c r="AC186" s="17" t="s">
        <v>34</v>
      </c>
      <c r="AD186" s="16" t="s">
        <v>34</v>
      </c>
      <c r="AE186" s="16" t="s">
        <v>34</v>
      </c>
      <c r="AF186" s="36">
        <v>83</v>
      </c>
      <c r="AG186" s="36">
        <v>60</v>
      </c>
      <c r="AH186" s="36">
        <v>88</v>
      </c>
      <c r="AI186" s="36">
        <v>91</v>
      </c>
      <c r="AJ186" s="36">
        <v>0</v>
      </c>
      <c r="AK186" s="36">
        <v>0</v>
      </c>
      <c r="AL186" s="36">
        <v>0</v>
      </c>
      <c r="AM186" s="36">
        <v>0</v>
      </c>
      <c r="AN186" s="36">
        <v>0</v>
      </c>
      <c r="AO186" s="36">
        <v>0</v>
      </c>
      <c r="AP186" s="36">
        <v>0</v>
      </c>
      <c r="AQ186" s="36">
        <v>0</v>
      </c>
      <c r="AR186" s="36">
        <v>0</v>
      </c>
      <c r="AS186" s="36">
        <v>8</v>
      </c>
      <c r="AT186" s="36">
        <v>4</v>
      </c>
      <c r="AU186" s="36">
        <v>10</v>
      </c>
      <c r="AV186" s="36">
        <v>4</v>
      </c>
      <c r="AW186" s="36">
        <v>0</v>
      </c>
      <c r="AX186" s="36">
        <v>0</v>
      </c>
      <c r="AY186" s="36">
        <v>0</v>
      </c>
      <c r="AZ186" s="36">
        <v>0</v>
      </c>
      <c r="BA186" s="36">
        <v>0</v>
      </c>
      <c r="BB186" s="36">
        <v>0</v>
      </c>
      <c r="BC186" s="36">
        <v>0</v>
      </c>
      <c r="BD186" s="36">
        <v>0</v>
      </c>
      <c r="BE186" s="37">
        <v>0</v>
      </c>
    </row>
    <row r="187" spans="1:57" x14ac:dyDescent="0.25">
      <c r="A187" s="16" t="s">
        <v>939</v>
      </c>
      <c r="B187" s="17" t="s">
        <v>940</v>
      </c>
      <c r="C187" s="16" t="s">
        <v>52</v>
      </c>
      <c r="D187" s="16" t="s">
        <v>62</v>
      </c>
      <c r="E187" s="16">
        <v>17</v>
      </c>
      <c r="F187" s="16">
        <v>1</v>
      </c>
      <c r="G187" s="16" t="s">
        <v>31</v>
      </c>
      <c r="H187" s="16" t="s">
        <v>941</v>
      </c>
      <c r="I187" s="16" t="s">
        <v>48</v>
      </c>
      <c r="J187" s="16" t="s">
        <v>31</v>
      </c>
      <c r="K187" s="16" t="s">
        <v>38</v>
      </c>
      <c r="L187" s="16" t="s">
        <v>34</v>
      </c>
      <c r="M187" s="17" t="s">
        <v>942</v>
      </c>
      <c r="N187" s="27">
        <v>11216</v>
      </c>
      <c r="O187" s="18" t="s">
        <v>69</v>
      </c>
      <c r="P187" s="16" t="s">
        <v>34</v>
      </c>
      <c r="Q187" s="16" t="s">
        <v>34</v>
      </c>
      <c r="R187" s="16" t="s">
        <v>34</v>
      </c>
      <c r="S187" s="16" t="s">
        <v>34</v>
      </c>
      <c r="T187" s="16" t="s">
        <v>34</v>
      </c>
      <c r="U187" s="17" t="s">
        <v>34</v>
      </c>
      <c r="V187" s="16" t="s">
        <v>34</v>
      </c>
      <c r="W187" s="16" t="s">
        <v>34</v>
      </c>
      <c r="X187" s="16" t="s">
        <v>34</v>
      </c>
      <c r="Y187" s="16" t="s">
        <v>34</v>
      </c>
      <c r="Z187" s="16" t="s">
        <v>34</v>
      </c>
      <c r="AA187" s="16" t="s">
        <v>34</v>
      </c>
      <c r="AB187" s="16" t="s">
        <v>34</v>
      </c>
      <c r="AC187" s="17" t="s">
        <v>34</v>
      </c>
      <c r="AD187" s="16" t="s">
        <v>34</v>
      </c>
      <c r="AE187" s="16" t="s">
        <v>34</v>
      </c>
      <c r="AF187" s="36">
        <v>124</v>
      </c>
      <c r="AG187" s="36">
        <v>84</v>
      </c>
      <c r="AH187" s="36">
        <v>95</v>
      </c>
      <c r="AI187" s="36">
        <v>62</v>
      </c>
      <c r="AJ187" s="36">
        <v>0</v>
      </c>
      <c r="AK187" s="36">
        <v>0</v>
      </c>
      <c r="AL187" s="36">
        <v>0</v>
      </c>
      <c r="AM187" s="36">
        <v>0</v>
      </c>
      <c r="AN187" s="36">
        <v>0</v>
      </c>
      <c r="AO187" s="36">
        <v>0</v>
      </c>
      <c r="AP187" s="36">
        <v>0</v>
      </c>
      <c r="AQ187" s="36">
        <v>0</v>
      </c>
      <c r="AR187" s="36">
        <v>0</v>
      </c>
      <c r="AS187" s="36">
        <v>6</v>
      </c>
      <c r="AT187" s="36">
        <v>9</v>
      </c>
      <c r="AU187" s="36">
        <v>11</v>
      </c>
      <c r="AV187" s="36">
        <v>0</v>
      </c>
      <c r="AW187" s="36">
        <v>0</v>
      </c>
      <c r="AX187" s="36">
        <v>0</v>
      </c>
      <c r="AY187" s="36">
        <v>0</v>
      </c>
      <c r="AZ187" s="36">
        <v>0</v>
      </c>
      <c r="BA187" s="36">
        <v>0</v>
      </c>
      <c r="BB187" s="36">
        <v>0</v>
      </c>
      <c r="BC187" s="36">
        <v>0</v>
      </c>
      <c r="BD187" s="36">
        <v>0</v>
      </c>
      <c r="BE187" s="37">
        <v>0</v>
      </c>
    </row>
    <row r="188" spans="1:57" ht="15" customHeight="1" x14ac:dyDescent="0.25">
      <c r="A188" s="16" t="s">
        <v>943</v>
      </c>
      <c r="B188" s="17" t="s">
        <v>944</v>
      </c>
      <c r="C188" s="16" t="s">
        <v>52</v>
      </c>
      <c r="D188" s="16" t="s">
        <v>53</v>
      </c>
      <c r="E188" s="16">
        <v>29</v>
      </c>
      <c r="F188" s="16">
        <v>1</v>
      </c>
      <c r="G188" s="16" t="s">
        <v>43</v>
      </c>
      <c r="H188" s="16" t="s">
        <v>945</v>
      </c>
      <c r="I188" s="16" t="s">
        <v>42</v>
      </c>
      <c r="J188" s="16" t="s">
        <v>43</v>
      </c>
      <c r="K188" s="16" t="s">
        <v>38</v>
      </c>
      <c r="L188" s="16" t="s">
        <v>34</v>
      </c>
      <c r="M188" s="17" t="s">
        <v>946</v>
      </c>
      <c r="N188" s="27">
        <v>11422</v>
      </c>
      <c r="O188" s="18" t="s">
        <v>112</v>
      </c>
      <c r="P188" s="16" t="s">
        <v>34</v>
      </c>
      <c r="Q188" s="16" t="s">
        <v>34</v>
      </c>
      <c r="R188" s="16" t="s">
        <v>34</v>
      </c>
      <c r="S188" s="16" t="s">
        <v>34</v>
      </c>
      <c r="T188" s="16" t="s">
        <v>34</v>
      </c>
      <c r="U188" s="17" t="s">
        <v>34</v>
      </c>
      <c r="V188" s="16" t="s">
        <v>34</v>
      </c>
      <c r="W188" s="16" t="s">
        <v>34</v>
      </c>
      <c r="X188" s="16" t="s">
        <v>34</v>
      </c>
      <c r="Y188" s="16" t="s">
        <v>34</v>
      </c>
      <c r="Z188" s="16" t="s">
        <v>34</v>
      </c>
      <c r="AA188" s="16" t="s">
        <v>34</v>
      </c>
      <c r="AB188" s="16" t="s">
        <v>34</v>
      </c>
      <c r="AC188" s="17" t="s">
        <v>34</v>
      </c>
      <c r="AD188" s="16" t="s">
        <v>34</v>
      </c>
      <c r="AE188" s="16" t="s">
        <v>34</v>
      </c>
      <c r="AF188" s="36">
        <v>82</v>
      </c>
      <c r="AG188" s="36">
        <v>71</v>
      </c>
      <c r="AH188" s="36">
        <v>89</v>
      </c>
      <c r="AI188" s="36">
        <v>49</v>
      </c>
      <c r="AJ188" s="36">
        <v>0</v>
      </c>
      <c r="AK188" s="36">
        <v>0</v>
      </c>
      <c r="AL188" s="36">
        <v>0</v>
      </c>
      <c r="AM188" s="36">
        <v>0</v>
      </c>
      <c r="AN188" s="36">
        <v>0</v>
      </c>
      <c r="AO188" s="36">
        <v>0</v>
      </c>
      <c r="AP188" s="36">
        <v>0</v>
      </c>
      <c r="AQ188" s="36">
        <v>0</v>
      </c>
      <c r="AR188" s="36">
        <v>0</v>
      </c>
      <c r="AS188" s="36">
        <v>3</v>
      </c>
      <c r="AT188" s="36">
        <v>7</v>
      </c>
      <c r="AU188" s="36">
        <v>17</v>
      </c>
      <c r="AV188" s="36">
        <v>5</v>
      </c>
      <c r="AW188" s="36">
        <v>0</v>
      </c>
      <c r="AX188" s="36">
        <v>0</v>
      </c>
      <c r="AY188" s="36">
        <v>0</v>
      </c>
      <c r="AZ188" s="36">
        <v>0</v>
      </c>
      <c r="BA188" s="36">
        <v>0</v>
      </c>
      <c r="BB188" s="36">
        <v>0</v>
      </c>
      <c r="BC188" s="36">
        <v>0</v>
      </c>
      <c r="BD188" s="36">
        <v>0</v>
      </c>
      <c r="BE188" s="37">
        <v>0</v>
      </c>
    </row>
    <row r="189" spans="1:57" x14ac:dyDescent="0.25">
      <c r="A189" s="16" t="s">
        <v>947</v>
      </c>
      <c r="B189" s="17" t="s">
        <v>948</v>
      </c>
      <c r="C189" s="16" t="s">
        <v>52</v>
      </c>
      <c r="D189" s="16" t="s">
        <v>53</v>
      </c>
      <c r="E189" s="16">
        <v>29</v>
      </c>
      <c r="F189" s="16">
        <v>1</v>
      </c>
      <c r="G189" s="16" t="s">
        <v>31</v>
      </c>
      <c r="H189" s="16" t="s">
        <v>949</v>
      </c>
      <c r="I189" s="16" t="s">
        <v>42</v>
      </c>
      <c r="J189" s="16" t="s">
        <v>31</v>
      </c>
      <c r="K189" s="16" t="s">
        <v>38</v>
      </c>
      <c r="L189" s="16" t="s">
        <v>34</v>
      </c>
      <c r="M189" s="17" t="s">
        <v>950</v>
      </c>
      <c r="N189" s="27">
        <v>11413</v>
      </c>
      <c r="O189" s="18" t="s">
        <v>112</v>
      </c>
      <c r="P189" s="16" t="s">
        <v>34</v>
      </c>
      <c r="Q189" s="16" t="s">
        <v>34</v>
      </c>
      <c r="R189" s="16" t="s">
        <v>34</v>
      </c>
      <c r="S189" s="16" t="s">
        <v>34</v>
      </c>
      <c r="T189" s="16" t="s">
        <v>34</v>
      </c>
      <c r="U189" s="17" t="s">
        <v>34</v>
      </c>
      <c r="V189" s="16" t="s">
        <v>34</v>
      </c>
      <c r="W189" s="16" t="s">
        <v>34</v>
      </c>
      <c r="X189" s="16" t="s">
        <v>34</v>
      </c>
      <c r="Y189" s="16" t="s">
        <v>34</v>
      </c>
      <c r="Z189" s="16" t="s">
        <v>34</v>
      </c>
      <c r="AA189" s="16" t="s">
        <v>34</v>
      </c>
      <c r="AB189" s="16" t="s">
        <v>34</v>
      </c>
      <c r="AC189" s="17" t="s">
        <v>34</v>
      </c>
      <c r="AD189" s="16" t="s">
        <v>34</v>
      </c>
      <c r="AE189" s="16" t="s">
        <v>34</v>
      </c>
      <c r="AF189" s="36">
        <v>90</v>
      </c>
      <c r="AG189" s="36">
        <v>88</v>
      </c>
      <c r="AH189" s="36">
        <v>90</v>
      </c>
      <c r="AI189" s="36">
        <v>54</v>
      </c>
      <c r="AJ189" s="36">
        <v>0</v>
      </c>
      <c r="AK189" s="36">
        <v>0</v>
      </c>
      <c r="AL189" s="36">
        <v>0</v>
      </c>
      <c r="AM189" s="36">
        <v>0</v>
      </c>
      <c r="AN189" s="36">
        <v>0</v>
      </c>
      <c r="AO189" s="36">
        <v>0</v>
      </c>
      <c r="AP189" s="36">
        <v>0</v>
      </c>
      <c r="AQ189" s="36">
        <v>0</v>
      </c>
      <c r="AR189" s="36">
        <v>0</v>
      </c>
      <c r="AS189" s="36">
        <v>15</v>
      </c>
      <c r="AT189" s="36">
        <v>12</v>
      </c>
      <c r="AU189" s="36">
        <v>13</v>
      </c>
      <c r="AV189" s="36">
        <v>6</v>
      </c>
      <c r="AW189" s="36">
        <v>0</v>
      </c>
      <c r="AX189" s="36">
        <v>0</v>
      </c>
      <c r="AY189" s="36">
        <v>0</v>
      </c>
      <c r="AZ189" s="36">
        <v>0</v>
      </c>
      <c r="BA189" s="36">
        <v>0</v>
      </c>
      <c r="BB189" s="36">
        <v>0</v>
      </c>
      <c r="BC189" s="36">
        <v>0</v>
      </c>
      <c r="BD189" s="36">
        <v>0</v>
      </c>
      <c r="BE189" s="37">
        <v>0</v>
      </c>
    </row>
    <row r="190" spans="1:57" x14ac:dyDescent="0.25">
      <c r="A190" s="16" t="s">
        <v>951</v>
      </c>
      <c r="B190" s="17" t="s">
        <v>952</v>
      </c>
      <c r="C190" s="16" t="s">
        <v>52</v>
      </c>
      <c r="D190" s="16" t="s">
        <v>121</v>
      </c>
      <c r="E190" s="16">
        <v>2</v>
      </c>
      <c r="F190" s="16">
        <v>1</v>
      </c>
      <c r="G190" s="16" t="s">
        <v>31</v>
      </c>
      <c r="H190" s="16" t="s">
        <v>953</v>
      </c>
      <c r="I190" s="16" t="s">
        <v>48</v>
      </c>
      <c r="J190" s="16" t="s">
        <v>31</v>
      </c>
      <c r="K190" s="16" t="s">
        <v>38</v>
      </c>
      <c r="L190" s="16" t="s">
        <v>34</v>
      </c>
      <c r="M190" s="17" t="s">
        <v>954</v>
      </c>
      <c r="N190" s="27">
        <v>10003</v>
      </c>
      <c r="O190" s="18" t="s">
        <v>69</v>
      </c>
      <c r="P190" s="16" t="s">
        <v>34</v>
      </c>
      <c r="Q190" s="16" t="s">
        <v>34</v>
      </c>
      <c r="R190" s="16" t="s">
        <v>34</v>
      </c>
      <c r="S190" s="16" t="s">
        <v>34</v>
      </c>
      <c r="T190" s="16" t="s">
        <v>34</v>
      </c>
      <c r="U190" s="17" t="s">
        <v>34</v>
      </c>
      <c r="V190" s="16" t="s">
        <v>34</v>
      </c>
      <c r="W190" s="16" t="s">
        <v>34</v>
      </c>
      <c r="X190" s="16" t="s">
        <v>34</v>
      </c>
      <c r="Y190" s="16" t="s">
        <v>34</v>
      </c>
      <c r="Z190" s="16" t="s">
        <v>34</v>
      </c>
      <c r="AA190" s="16" t="s">
        <v>34</v>
      </c>
      <c r="AB190" s="16" t="s">
        <v>34</v>
      </c>
      <c r="AC190" s="17" t="s">
        <v>34</v>
      </c>
      <c r="AD190" s="16" t="s">
        <v>34</v>
      </c>
      <c r="AE190" s="16" t="s">
        <v>34</v>
      </c>
      <c r="AF190" s="36">
        <v>86</v>
      </c>
      <c r="AG190" s="36">
        <v>59</v>
      </c>
      <c r="AH190" s="36">
        <v>134</v>
      </c>
      <c r="AI190" s="36">
        <v>54</v>
      </c>
      <c r="AJ190" s="36">
        <v>0</v>
      </c>
      <c r="AK190" s="36">
        <v>0</v>
      </c>
      <c r="AL190" s="36">
        <v>0</v>
      </c>
      <c r="AM190" s="36">
        <v>0</v>
      </c>
      <c r="AN190" s="36">
        <v>0</v>
      </c>
      <c r="AO190" s="36">
        <v>0</v>
      </c>
      <c r="AP190" s="36">
        <v>0</v>
      </c>
      <c r="AQ190" s="36">
        <v>0</v>
      </c>
      <c r="AR190" s="36">
        <v>0</v>
      </c>
      <c r="AS190" s="36">
        <v>7</v>
      </c>
      <c r="AT190" s="36">
        <v>13</v>
      </c>
      <c r="AU190" s="36">
        <v>13</v>
      </c>
      <c r="AV190" s="36">
        <v>3</v>
      </c>
      <c r="AW190" s="36">
        <v>0</v>
      </c>
      <c r="AX190" s="36">
        <v>0</v>
      </c>
      <c r="AY190" s="36">
        <v>0</v>
      </c>
      <c r="AZ190" s="36">
        <v>0</v>
      </c>
      <c r="BA190" s="36">
        <v>0</v>
      </c>
      <c r="BB190" s="36">
        <v>0</v>
      </c>
      <c r="BC190" s="36">
        <v>0</v>
      </c>
      <c r="BD190" s="36">
        <v>0</v>
      </c>
      <c r="BE190" s="37">
        <v>0</v>
      </c>
    </row>
    <row r="191" spans="1:57" x14ac:dyDescent="0.25">
      <c r="A191" s="16" t="s">
        <v>955</v>
      </c>
      <c r="B191" s="17" t="s">
        <v>956</v>
      </c>
      <c r="C191" s="16" t="s">
        <v>52</v>
      </c>
      <c r="D191" s="16" t="s">
        <v>121</v>
      </c>
      <c r="E191" s="16" t="s">
        <v>957</v>
      </c>
      <c r="F191" s="16">
        <v>2</v>
      </c>
      <c r="G191" s="16" t="s">
        <v>31</v>
      </c>
      <c r="H191" s="16" t="s">
        <v>958</v>
      </c>
      <c r="I191" s="16" t="s">
        <v>54</v>
      </c>
      <c r="J191" s="16" t="s">
        <v>31</v>
      </c>
      <c r="K191" s="16" t="s">
        <v>38</v>
      </c>
      <c r="L191" s="16" t="s">
        <v>34</v>
      </c>
      <c r="M191" s="17" t="s">
        <v>959</v>
      </c>
      <c r="N191" s="27">
        <v>10024</v>
      </c>
      <c r="O191" s="18" t="s">
        <v>40</v>
      </c>
      <c r="P191" s="16" t="s">
        <v>937</v>
      </c>
      <c r="Q191" s="16" t="s">
        <v>59</v>
      </c>
      <c r="R191" s="16" t="s">
        <v>31</v>
      </c>
      <c r="S191" s="16" t="s">
        <v>38</v>
      </c>
      <c r="T191" s="16" t="s">
        <v>34</v>
      </c>
      <c r="U191" s="17" t="s">
        <v>960</v>
      </c>
      <c r="V191" s="16">
        <v>10019</v>
      </c>
      <c r="W191" s="16">
        <v>5</v>
      </c>
      <c r="X191" s="16" t="s">
        <v>34</v>
      </c>
      <c r="Y191" s="16" t="s">
        <v>34</v>
      </c>
      <c r="Z191" s="16" t="s">
        <v>34</v>
      </c>
      <c r="AA191" s="16" t="s">
        <v>34</v>
      </c>
      <c r="AB191" s="16" t="s">
        <v>34</v>
      </c>
      <c r="AC191" s="17" t="s">
        <v>34</v>
      </c>
      <c r="AD191" s="16" t="s">
        <v>34</v>
      </c>
      <c r="AE191" s="16" t="s">
        <v>34</v>
      </c>
      <c r="AF191" s="36">
        <v>91</v>
      </c>
      <c r="AG191" s="36">
        <v>80</v>
      </c>
      <c r="AH191" s="36">
        <v>80</v>
      </c>
      <c r="AI191" s="36">
        <v>87</v>
      </c>
      <c r="AJ191" s="36">
        <v>0</v>
      </c>
      <c r="AK191" s="36">
        <v>0</v>
      </c>
      <c r="AL191" s="36">
        <v>0</v>
      </c>
      <c r="AM191" s="36">
        <v>0</v>
      </c>
      <c r="AN191" s="36">
        <v>0</v>
      </c>
      <c r="AO191" s="36">
        <v>0</v>
      </c>
      <c r="AP191" s="36">
        <v>0</v>
      </c>
      <c r="AQ191" s="36">
        <v>0</v>
      </c>
      <c r="AR191" s="36">
        <v>0</v>
      </c>
      <c r="AS191" s="36">
        <v>8</v>
      </c>
      <c r="AT191" s="36">
        <v>14</v>
      </c>
      <c r="AU191" s="36">
        <v>10</v>
      </c>
      <c r="AV191" s="36">
        <v>9</v>
      </c>
      <c r="AW191" s="36">
        <v>0</v>
      </c>
      <c r="AX191" s="36">
        <v>0</v>
      </c>
      <c r="AY191" s="36">
        <v>0</v>
      </c>
      <c r="AZ191" s="36">
        <v>0</v>
      </c>
      <c r="BA191" s="36">
        <v>0</v>
      </c>
      <c r="BB191" s="36">
        <v>0</v>
      </c>
      <c r="BC191" s="36">
        <v>0</v>
      </c>
      <c r="BD191" s="36">
        <v>0</v>
      </c>
      <c r="BE191" s="37">
        <v>0</v>
      </c>
    </row>
    <row r="192" spans="1:57" ht="15" customHeight="1" x14ac:dyDescent="0.25">
      <c r="A192" s="16" t="s">
        <v>961</v>
      </c>
      <c r="B192" s="17" t="s">
        <v>962</v>
      </c>
      <c r="C192" s="16" t="s">
        <v>52</v>
      </c>
      <c r="D192" s="16" t="s">
        <v>121</v>
      </c>
      <c r="E192" s="16">
        <v>6</v>
      </c>
      <c r="F192" s="16">
        <v>1</v>
      </c>
      <c r="G192" s="16" t="s">
        <v>43</v>
      </c>
      <c r="H192" s="16" t="s">
        <v>963</v>
      </c>
      <c r="I192" s="16" t="s">
        <v>42</v>
      </c>
      <c r="J192" s="16" t="s">
        <v>43</v>
      </c>
      <c r="K192" s="16" t="s">
        <v>38</v>
      </c>
      <c r="L192" s="16" t="s">
        <v>34</v>
      </c>
      <c r="M192" s="17" t="s">
        <v>964</v>
      </c>
      <c r="N192" s="27">
        <v>10040</v>
      </c>
      <c r="O192" s="18" t="s">
        <v>112</v>
      </c>
      <c r="P192" s="16" t="s">
        <v>34</v>
      </c>
      <c r="Q192" s="16" t="s">
        <v>34</v>
      </c>
      <c r="R192" s="16" t="s">
        <v>34</v>
      </c>
      <c r="S192" s="16" t="s">
        <v>34</v>
      </c>
      <c r="T192" s="16" t="s">
        <v>34</v>
      </c>
      <c r="U192" s="17" t="s">
        <v>34</v>
      </c>
      <c r="V192" s="16" t="s">
        <v>34</v>
      </c>
      <c r="W192" s="16" t="s">
        <v>34</v>
      </c>
      <c r="X192" s="16" t="s">
        <v>34</v>
      </c>
      <c r="Y192" s="16" t="s">
        <v>34</v>
      </c>
      <c r="Z192" s="16" t="s">
        <v>34</v>
      </c>
      <c r="AA192" s="16" t="s">
        <v>34</v>
      </c>
      <c r="AB192" s="16" t="s">
        <v>34</v>
      </c>
      <c r="AC192" s="17" t="s">
        <v>34</v>
      </c>
      <c r="AD192" s="16" t="s">
        <v>34</v>
      </c>
      <c r="AE192" s="16" t="s">
        <v>34</v>
      </c>
      <c r="AF192" s="36">
        <v>0</v>
      </c>
      <c r="AG192" s="36">
        <v>0</v>
      </c>
      <c r="AH192" s="36">
        <v>0</v>
      </c>
      <c r="AI192" s="36">
        <v>0</v>
      </c>
      <c r="AJ192" s="36">
        <v>0</v>
      </c>
      <c r="AK192" s="36">
        <v>0</v>
      </c>
      <c r="AL192" s="36">
        <v>37</v>
      </c>
      <c r="AM192" s="36">
        <v>44</v>
      </c>
      <c r="AN192" s="36">
        <v>51</v>
      </c>
      <c r="AO192" s="36">
        <v>61</v>
      </c>
      <c r="AP192" s="36">
        <v>59</v>
      </c>
      <c r="AQ192" s="36">
        <v>54</v>
      </c>
      <c r="AR192" s="36">
        <v>48</v>
      </c>
      <c r="AS192" s="36">
        <v>0</v>
      </c>
      <c r="AT192" s="36">
        <v>0</v>
      </c>
      <c r="AU192" s="36">
        <v>0</v>
      </c>
      <c r="AV192" s="36">
        <v>0</v>
      </c>
      <c r="AW192" s="36">
        <v>0</v>
      </c>
      <c r="AX192" s="36">
        <v>0</v>
      </c>
      <c r="AY192" s="36">
        <v>7</v>
      </c>
      <c r="AZ192" s="36">
        <v>6</v>
      </c>
      <c r="BA192" s="36">
        <v>7</v>
      </c>
      <c r="BB192" s="36">
        <v>13</v>
      </c>
      <c r="BC192" s="36">
        <v>12</v>
      </c>
      <c r="BD192" s="36">
        <v>4</v>
      </c>
      <c r="BE192" s="37">
        <v>4</v>
      </c>
    </row>
    <row r="193" spans="1:57" ht="15" customHeight="1" x14ac:dyDescent="0.25">
      <c r="A193" s="16" t="s">
        <v>965</v>
      </c>
      <c r="B193" s="17" t="s">
        <v>966</v>
      </c>
      <c r="C193" s="16" t="s">
        <v>52</v>
      </c>
      <c r="D193" s="16" t="s">
        <v>62</v>
      </c>
      <c r="E193" s="16">
        <v>14</v>
      </c>
      <c r="F193" s="16">
        <v>1</v>
      </c>
      <c r="G193" s="16" t="s">
        <v>31</v>
      </c>
      <c r="H193" s="16" t="s">
        <v>967</v>
      </c>
      <c r="I193" s="16" t="s">
        <v>77</v>
      </c>
      <c r="J193" s="16" t="s">
        <v>31</v>
      </c>
      <c r="K193" s="16" t="s">
        <v>38</v>
      </c>
      <c r="L193" s="16" t="s">
        <v>34</v>
      </c>
      <c r="M193" s="17" t="s">
        <v>968</v>
      </c>
      <c r="N193" s="27">
        <v>11211</v>
      </c>
      <c r="O193" s="18" t="s">
        <v>40</v>
      </c>
      <c r="P193" s="16" t="s">
        <v>34</v>
      </c>
      <c r="Q193" s="16" t="s">
        <v>34</v>
      </c>
      <c r="R193" s="16" t="s">
        <v>34</v>
      </c>
      <c r="S193" s="16" t="s">
        <v>34</v>
      </c>
      <c r="T193" s="16" t="s">
        <v>34</v>
      </c>
      <c r="U193" s="17" t="s">
        <v>34</v>
      </c>
      <c r="V193" s="16" t="s">
        <v>34</v>
      </c>
      <c r="W193" s="16" t="s">
        <v>34</v>
      </c>
      <c r="X193" s="16" t="s">
        <v>34</v>
      </c>
      <c r="Y193" s="16" t="s">
        <v>34</v>
      </c>
      <c r="Z193" s="16" t="s">
        <v>34</v>
      </c>
      <c r="AA193" s="16" t="s">
        <v>34</v>
      </c>
      <c r="AB193" s="16" t="s">
        <v>34</v>
      </c>
      <c r="AC193" s="17" t="s">
        <v>34</v>
      </c>
      <c r="AD193" s="16" t="s">
        <v>34</v>
      </c>
      <c r="AE193" s="16" t="s">
        <v>34</v>
      </c>
      <c r="AF193" s="36">
        <v>0</v>
      </c>
      <c r="AG193" s="36">
        <v>0</v>
      </c>
      <c r="AH193" s="36">
        <v>0</v>
      </c>
      <c r="AI193" s="36">
        <v>0</v>
      </c>
      <c r="AJ193" s="36">
        <v>0</v>
      </c>
      <c r="AK193" s="36">
        <v>0</v>
      </c>
      <c r="AL193" s="36">
        <v>167</v>
      </c>
      <c r="AM193" s="36">
        <v>98</v>
      </c>
      <c r="AN193" s="36">
        <v>99</v>
      </c>
      <c r="AO193" s="36">
        <v>0</v>
      </c>
      <c r="AP193" s="36">
        <v>0</v>
      </c>
      <c r="AQ193" s="36">
        <v>0</v>
      </c>
      <c r="AR193" s="36">
        <v>0</v>
      </c>
      <c r="AS193" s="36">
        <v>0</v>
      </c>
      <c r="AT193" s="36">
        <v>0</v>
      </c>
      <c r="AU193" s="36">
        <v>0</v>
      </c>
      <c r="AV193" s="36">
        <v>0</v>
      </c>
      <c r="AW193" s="36">
        <v>0</v>
      </c>
      <c r="AX193" s="36">
        <v>0</v>
      </c>
      <c r="AY193" s="36">
        <v>39</v>
      </c>
      <c r="AZ193" s="36">
        <v>16</v>
      </c>
      <c r="BA193" s="36">
        <v>28</v>
      </c>
      <c r="BB193" s="36">
        <v>0</v>
      </c>
      <c r="BC193" s="36">
        <v>0</v>
      </c>
      <c r="BD193" s="36">
        <v>0</v>
      </c>
      <c r="BE193" s="37">
        <v>0</v>
      </c>
    </row>
    <row r="194" spans="1:57" ht="15" customHeight="1" x14ac:dyDescent="0.25">
      <c r="A194" s="16" t="s">
        <v>969</v>
      </c>
      <c r="B194" s="17" t="s">
        <v>970</v>
      </c>
      <c r="C194" s="16" t="s">
        <v>31</v>
      </c>
      <c r="D194" s="16" t="s">
        <v>62</v>
      </c>
      <c r="E194" s="16">
        <v>15</v>
      </c>
      <c r="F194" s="16">
        <v>1</v>
      </c>
      <c r="G194" s="16" t="s">
        <v>31</v>
      </c>
      <c r="H194" s="16" t="s">
        <v>971</v>
      </c>
      <c r="I194" s="16" t="s">
        <v>33</v>
      </c>
      <c r="J194" s="16" t="s">
        <v>31</v>
      </c>
      <c r="K194" s="16" t="s">
        <v>38</v>
      </c>
      <c r="L194" s="16" t="s">
        <v>34</v>
      </c>
      <c r="M194" s="17" t="s">
        <v>972</v>
      </c>
      <c r="N194" s="16">
        <v>11231</v>
      </c>
      <c r="O194" s="18" t="s">
        <v>206</v>
      </c>
      <c r="P194" s="16" t="s">
        <v>34</v>
      </c>
      <c r="Q194" s="16" t="s">
        <v>34</v>
      </c>
      <c r="R194" s="16" t="s">
        <v>34</v>
      </c>
      <c r="S194" s="16" t="s">
        <v>34</v>
      </c>
      <c r="T194" s="16" t="s">
        <v>34</v>
      </c>
      <c r="U194" s="17" t="s">
        <v>34</v>
      </c>
      <c r="V194" s="16" t="s">
        <v>34</v>
      </c>
      <c r="W194" s="16" t="s">
        <v>34</v>
      </c>
      <c r="X194" s="16" t="s">
        <v>34</v>
      </c>
      <c r="Y194" s="16" t="s">
        <v>34</v>
      </c>
      <c r="Z194" s="16" t="s">
        <v>34</v>
      </c>
      <c r="AA194" s="16" t="s">
        <v>34</v>
      </c>
      <c r="AB194" s="16" t="s">
        <v>34</v>
      </c>
      <c r="AC194" s="17" t="s">
        <v>34</v>
      </c>
      <c r="AD194" s="16" t="s">
        <v>34</v>
      </c>
      <c r="AE194" s="16" t="s">
        <v>34</v>
      </c>
      <c r="AF194" s="36">
        <v>49</v>
      </c>
      <c r="AG194" s="36">
        <v>73</v>
      </c>
      <c r="AH194" s="36">
        <v>69</v>
      </c>
      <c r="AI194" s="36">
        <v>73</v>
      </c>
      <c r="AJ194" s="36">
        <v>72</v>
      </c>
      <c r="AK194" s="36">
        <v>50</v>
      </c>
      <c r="AL194" s="36">
        <v>0</v>
      </c>
      <c r="AM194" s="36">
        <v>0</v>
      </c>
      <c r="AN194" s="36">
        <v>0</v>
      </c>
      <c r="AO194" s="36">
        <v>0</v>
      </c>
      <c r="AP194" s="36">
        <v>0</v>
      </c>
      <c r="AQ194" s="36">
        <v>0</v>
      </c>
      <c r="AR194" s="36">
        <v>0</v>
      </c>
      <c r="AS194" s="36">
        <v>4</v>
      </c>
      <c r="AT194" s="36">
        <v>15</v>
      </c>
      <c r="AU194" s="36">
        <v>13</v>
      </c>
      <c r="AV194" s="36">
        <v>14</v>
      </c>
      <c r="AW194" s="36">
        <v>9</v>
      </c>
      <c r="AX194" s="36">
        <v>2</v>
      </c>
      <c r="AY194" s="36">
        <v>0</v>
      </c>
      <c r="AZ194" s="36">
        <v>0</v>
      </c>
      <c r="BA194" s="36">
        <v>0</v>
      </c>
      <c r="BB194" s="36">
        <v>0</v>
      </c>
      <c r="BC194" s="36">
        <v>0</v>
      </c>
      <c r="BD194" s="36">
        <v>0</v>
      </c>
      <c r="BE194" s="37">
        <v>0</v>
      </c>
    </row>
    <row r="195" spans="1:57" x14ac:dyDescent="0.25">
      <c r="A195" s="16" t="s">
        <v>973</v>
      </c>
      <c r="B195" s="17" t="s">
        <v>974</v>
      </c>
      <c r="C195" s="16" t="s">
        <v>31</v>
      </c>
      <c r="D195" s="16" t="s">
        <v>62</v>
      </c>
      <c r="E195" s="16">
        <v>16</v>
      </c>
      <c r="F195" s="16">
        <v>1</v>
      </c>
      <c r="G195" s="16" t="s">
        <v>31</v>
      </c>
      <c r="H195" s="16" t="s">
        <v>975</v>
      </c>
      <c r="I195" s="16" t="s">
        <v>54</v>
      </c>
      <c r="J195" s="16" t="s">
        <v>31</v>
      </c>
      <c r="K195" s="16" t="s">
        <v>38</v>
      </c>
      <c r="L195" s="16" t="s">
        <v>34</v>
      </c>
      <c r="M195" s="17" t="s">
        <v>976</v>
      </c>
      <c r="N195" s="16">
        <v>11221</v>
      </c>
      <c r="O195" s="18" t="s">
        <v>55</v>
      </c>
      <c r="P195" s="16" t="s">
        <v>34</v>
      </c>
      <c r="Q195" s="16" t="s">
        <v>34</v>
      </c>
      <c r="R195" s="16" t="s">
        <v>34</v>
      </c>
      <c r="S195" s="16" t="s">
        <v>34</v>
      </c>
      <c r="T195" s="16" t="s">
        <v>34</v>
      </c>
      <c r="U195" s="17" t="s">
        <v>34</v>
      </c>
      <c r="V195" s="16" t="s">
        <v>34</v>
      </c>
      <c r="W195" s="16" t="s">
        <v>34</v>
      </c>
      <c r="X195" s="16" t="s">
        <v>34</v>
      </c>
      <c r="Y195" s="16" t="s">
        <v>34</v>
      </c>
      <c r="Z195" s="16" t="s">
        <v>34</v>
      </c>
      <c r="AA195" s="16" t="s">
        <v>34</v>
      </c>
      <c r="AB195" s="16" t="s">
        <v>34</v>
      </c>
      <c r="AC195" s="17" t="s">
        <v>34</v>
      </c>
      <c r="AD195" s="16" t="s">
        <v>34</v>
      </c>
      <c r="AE195" s="16" t="s">
        <v>34</v>
      </c>
      <c r="AF195" s="36">
        <v>91</v>
      </c>
      <c r="AG195" s="36">
        <v>86</v>
      </c>
      <c r="AH195" s="36">
        <v>119</v>
      </c>
      <c r="AI195" s="36">
        <v>88</v>
      </c>
      <c r="AJ195" s="36">
        <v>82</v>
      </c>
      <c r="AK195" s="36">
        <v>66</v>
      </c>
      <c r="AL195" s="36">
        <v>65</v>
      </c>
      <c r="AM195" s="36">
        <v>0</v>
      </c>
      <c r="AN195" s="36">
        <v>0</v>
      </c>
      <c r="AO195" s="36">
        <v>0</v>
      </c>
      <c r="AP195" s="36">
        <v>0</v>
      </c>
      <c r="AQ195" s="36">
        <v>0</v>
      </c>
      <c r="AR195" s="36">
        <v>0</v>
      </c>
      <c r="AS195" s="36">
        <v>8</v>
      </c>
      <c r="AT195" s="36">
        <v>9</v>
      </c>
      <c r="AU195" s="36">
        <v>17</v>
      </c>
      <c r="AV195" s="36">
        <v>8</v>
      </c>
      <c r="AW195" s="36">
        <v>2</v>
      </c>
      <c r="AX195" s="36">
        <v>4</v>
      </c>
      <c r="AY195" s="36">
        <v>4</v>
      </c>
      <c r="AZ195" s="36">
        <v>0</v>
      </c>
      <c r="BA195" s="36">
        <v>0</v>
      </c>
      <c r="BB195" s="36">
        <v>0</v>
      </c>
      <c r="BC195" s="36">
        <v>0</v>
      </c>
      <c r="BD195" s="36">
        <v>0</v>
      </c>
      <c r="BE195" s="37">
        <v>0</v>
      </c>
    </row>
    <row r="196" spans="1:57" ht="14.25" customHeight="1" x14ac:dyDescent="0.25">
      <c r="A196" s="16" t="s">
        <v>977</v>
      </c>
      <c r="B196" s="17" t="s">
        <v>978</v>
      </c>
      <c r="C196" s="16" t="s">
        <v>52</v>
      </c>
      <c r="D196" s="16" t="s">
        <v>32</v>
      </c>
      <c r="E196" s="16">
        <v>10</v>
      </c>
      <c r="F196" s="16">
        <v>1</v>
      </c>
      <c r="G196" s="16" t="s">
        <v>43</v>
      </c>
      <c r="H196" s="16" t="s">
        <v>979</v>
      </c>
      <c r="I196" s="16" t="s">
        <v>77</v>
      </c>
      <c r="J196" s="16" t="s">
        <v>43</v>
      </c>
      <c r="K196" s="16" t="s">
        <v>38</v>
      </c>
      <c r="L196" s="16" t="s">
        <v>34</v>
      </c>
      <c r="M196" s="17" t="s">
        <v>980</v>
      </c>
      <c r="N196" s="27">
        <v>10463</v>
      </c>
      <c r="O196" s="18" t="s">
        <v>134</v>
      </c>
      <c r="P196" s="16" t="s">
        <v>34</v>
      </c>
      <c r="Q196" s="16" t="s">
        <v>34</v>
      </c>
      <c r="R196" s="16" t="s">
        <v>34</v>
      </c>
      <c r="S196" s="16" t="s">
        <v>34</v>
      </c>
      <c r="T196" s="16" t="s">
        <v>34</v>
      </c>
      <c r="U196" s="17" t="s">
        <v>34</v>
      </c>
      <c r="V196" s="16" t="s">
        <v>34</v>
      </c>
      <c r="W196" s="16" t="s">
        <v>34</v>
      </c>
      <c r="X196" s="16" t="s">
        <v>34</v>
      </c>
      <c r="Y196" s="16" t="s">
        <v>34</v>
      </c>
      <c r="Z196" s="16" t="s">
        <v>34</v>
      </c>
      <c r="AA196" s="16" t="s">
        <v>34</v>
      </c>
      <c r="AB196" s="16" t="s">
        <v>34</v>
      </c>
      <c r="AC196" s="17" t="s">
        <v>34</v>
      </c>
      <c r="AD196" s="16" t="s">
        <v>34</v>
      </c>
      <c r="AE196" s="16" t="s">
        <v>34</v>
      </c>
      <c r="AF196" s="36">
        <v>0</v>
      </c>
      <c r="AG196" s="36">
        <v>0</v>
      </c>
      <c r="AH196" s="36">
        <v>0</v>
      </c>
      <c r="AI196" s="36">
        <v>0</v>
      </c>
      <c r="AJ196" s="36">
        <v>0</v>
      </c>
      <c r="AK196" s="36">
        <v>124</v>
      </c>
      <c r="AL196" s="36">
        <v>121</v>
      </c>
      <c r="AM196" s="36">
        <v>120</v>
      </c>
      <c r="AN196" s="36">
        <v>114</v>
      </c>
      <c r="AO196" s="36">
        <v>0</v>
      </c>
      <c r="AP196" s="36">
        <v>0</v>
      </c>
      <c r="AQ196" s="36">
        <v>0</v>
      </c>
      <c r="AR196" s="36">
        <v>0</v>
      </c>
      <c r="AS196" s="36">
        <v>0</v>
      </c>
      <c r="AT196" s="36">
        <v>0</v>
      </c>
      <c r="AU196" s="36">
        <v>0</v>
      </c>
      <c r="AV196" s="36">
        <v>0</v>
      </c>
      <c r="AW196" s="36">
        <v>0</v>
      </c>
      <c r="AX196" s="36">
        <v>30</v>
      </c>
      <c r="AY196" s="36">
        <v>21</v>
      </c>
      <c r="AZ196" s="36">
        <v>19</v>
      </c>
      <c r="BA196" s="36">
        <v>22</v>
      </c>
      <c r="BB196" s="36">
        <v>0</v>
      </c>
      <c r="BC196" s="36">
        <v>0</v>
      </c>
      <c r="BD196" s="36">
        <v>0</v>
      </c>
      <c r="BE196" s="37">
        <v>0</v>
      </c>
    </row>
    <row r="197" spans="1:57" ht="15" customHeight="1" x14ac:dyDescent="0.25">
      <c r="A197" s="16" t="s">
        <v>981</v>
      </c>
      <c r="B197" s="17" t="s">
        <v>982</v>
      </c>
      <c r="C197" s="16" t="s">
        <v>31</v>
      </c>
      <c r="D197" s="16" t="s">
        <v>32</v>
      </c>
      <c r="E197" s="16">
        <v>7</v>
      </c>
      <c r="F197" s="16">
        <v>1</v>
      </c>
      <c r="G197" s="16" t="s">
        <v>31</v>
      </c>
      <c r="H197" s="16" t="s">
        <v>983</v>
      </c>
      <c r="I197" s="16" t="s">
        <v>47</v>
      </c>
      <c r="J197" s="16" t="s">
        <v>31</v>
      </c>
      <c r="K197" s="16" t="s">
        <v>38</v>
      </c>
      <c r="L197" s="16" t="s">
        <v>34</v>
      </c>
      <c r="M197" s="17" t="s">
        <v>984</v>
      </c>
      <c r="N197" s="16">
        <v>10451</v>
      </c>
      <c r="O197" s="18" t="s">
        <v>49</v>
      </c>
      <c r="P197" s="16" t="s">
        <v>34</v>
      </c>
      <c r="Q197" s="16" t="s">
        <v>34</v>
      </c>
      <c r="R197" s="16" t="s">
        <v>34</v>
      </c>
      <c r="S197" s="16" t="s">
        <v>34</v>
      </c>
      <c r="T197" s="16" t="s">
        <v>34</v>
      </c>
      <c r="U197" s="17" t="s">
        <v>34</v>
      </c>
      <c r="V197" s="16" t="s">
        <v>34</v>
      </c>
      <c r="W197" s="16" t="s">
        <v>34</v>
      </c>
      <c r="X197" s="16" t="s">
        <v>34</v>
      </c>
      <c r="Y197" s="16" t="s">
        <v>34</v>
      </c>
      <c r="Z197" s="16" t="s">
        <v>34</v>
      </c>
      <c r="AA197" s="16" t="s">
        <v>34</v>
      </c>
      <c r="AB197" s="16" t="s">
        <v>34</v>
      </c>
      <c r="AC197" s="17" t="s">
        <v>34</v>
      </c>
      <c r="AD197" s="16" t="s">
        <v>34</v>
      </c>
      <c r="AE197" s="16" t="s">
        <v>34</v>
      </c>
      <c r="AF197" s="36">
        <v>70</v>
      </c>
      <c r="AG197" s="36">
        <v>71</v>
      </c>
      <c r="AH197" s="36">
        <v>74</v>
      </c>
      <c r="AI197" s="36">
        <v>63</v>
      </c>
      <c r="AJ197" s="36">
        <v>0</v>
      </c>
      <c r="AK197" s="36">
        <v>0</v>
      </c>
      <c r="AL197" s="36">
        <v>0</v>
      </c>
      <c r="AM197" s="36">
        <v>0</v>
      </c>
      <c r="AN197" s="36">
        <v>0</v>
      </c>
      <c r="AO197" s="36">
        <v>0</v>
      </c>
      <c r="AP197" s="36">
        <v>0</v>
      </c>
      <c r="AQ197" s="36">
        <v>0</v>
      </c>
      <c r="AR197" s="36">
        <v>0</v>
      </c>
      <c r="AS197" s="36">
        <v>8</v>
      </c>
      <c r="AT197" s="36">
        <v>5</v>
      </c>
      <c r="AU197" s="36">
        <v>13</v>
      </c>
      <c r="AV197" s="36">
        <v>8</v>
      </c>
      <c r="AW197" s="36">
        <v>0</v>
      </c>
      <c r="AX197" s="36">
        <v>0</v>
      </c>
      <c r="AY197" s="36">
        <v>0</v>
      </c>
      <c r="AZ197" s="36">
        <v>0</v>
      </c>
      <c r="BA197" s="36">
        <v>0</v>
      </c>
      <c r="BB197" s="36">
        <v>0</v>
      </c>
      <c r="BC197" s="36">
        <v>0</v>
      </c>
      <c r="BD197" s="36">
        <v>0</v>
      </c>
      <c r="BE197" s="37">
        <v>0</v>
      </c>
    </row>
    <row r="198" spans="1:57" x14ac:dyDescent="0.25">
      <c r="A198" s="16" t="s">
        <v>985</v>
      </c>
      <c r="B198" s="17" t="s">
        <v>986</v>
      </c>
      <c r="C198" s="16" t="s">
        <v>31</v>
      </c>
      <c r="D198" s="16" t="s">
        <v>121</v>
      </c>
      <c r="E198" s="16">
        <v>6</v>
      </c>
      <c r="F198" s="16">
        <v>1</v>
      </c>
      <c r="G198" s="16" t="s">
        <v>31</v>
      </c>
      <c r="H198" s="16" t="s">
        <v>987</v>
      </c>
      <c r="I198" s="16" t="s">
        <v>33</v>
      </c>
      <c r="J198" s="16" t="s">
        <v>31</v>
      </c>
      <c r="K198" s="16" t="s">
        <v>38</v>
      </c>
      <c r="L198" s="16" t="s">
        <v>34</v>
      </c>
      <c r="M198" s="17" t="s">
        <v>988</v>
      </c>
      <c r="N198" s="16">
        <v>10040</v>
      </c>
      <c r="O198" s="18" t="s">
        <v>101</v>
      </c>
      <c r="P198" s="16" t="s">
        <v>34</v>
      </c>
      <c r="Q198" s="16" t="s">
        <v>34</v>
      </c>
      <c r="R198" s="16" t="s">
        <v>34</v>
      </c>
      <c r="S198" s="16" t="s">
        <v>34</v>
      </c>
      <c r="T198" s="16" t="s">
        <v>34</v>
      </c>
      <c r="U198" s="17" t="s">
        <v>34</v>
      </c>
      <c r="V198" s="16" t="s">
        <v>34</v>
      </c>
      <c r="W198" s="16" t="s">
        <v>34</v>
      </c>
      <c r="X198" s="16" t="s">
        <v>34</v>
      </c>
      <c r="Y198" s="16" t="s">
        <v>34</v>
      </c>
      <c r="Z198" s="16" t="s">
        <v>34</v>
      </c>
      <c r="AA198" s="16" t="s">
        <v>34</v>
      </c>
      <c r="AB198" s="16" t="s">
        <v>34</v>
      </c>
      <c r="AC198" s="17" t="s">
        <v>34</v>
      </c>
      <c r="AD198" s="16" t="s">
        <v>34</v>
      </c>
      <c r="AE198" s="16" t="s">
        <v>34</v>
      </c>
      <c r="AF198" s="36">
        <v>0</v>
      </c>
      <c r="AG198" s="36">
        <v>0</v>
      </c>
      <c r="AH198" s="36">
        <v>0</v>
      </c>
      <c r="AI198" s="36">
        <v>0</v>
      </c>
      <c r="AJ198" s="36">
        <v>0</v>
      </c>
      <c r="AK198" s="36">
        <v>0</v>
      </c>
      <c r="AL198" s="36">
        <v>89</v>
      </c>
      <c r="AM198" s="36">
        <v>78</v>
      </c>
      <c r="AN198" s="36">
        <v>80</v>
      </c>
      <c r="AO198" s="36">
        <v>67</v>
      </c>
      <c r="AP198" s="36">
        <v>59</v>
      </c>
      <c r="AQ198" s="36">
        <v>72</v>
      </c>
      <c r="AR198" s="36">
        <v>53</v>
      </c>
      <c r="AS198" s="36">
        <v>0</v>
      </c>
      <c r="AT198" s="36">
        <v>0</v>
      </c>
      <c r="AU198" s="36">
        <v>0</v>
      </c>
      <c r="AV198" s="36">
        <v>0</v>
      </c>
      <c r="AW198" s="36">
        <v>0</v>
      </c>
      <c r="AX198" s="36">
        <v>0</v>
      </c>
      <c r="AY198" s="36">
        <v>43</v>
      </c>
      <c r="AZ198" s="36">
        <v>40</v>
      </c>
      <c r="BA198" s="36">
        <v>39</v>
      </c>
      <c r="BB198" s="36">
        <v>38</v>
      </c>
      <c r="BC198" s="36">
        <v>27</v>
      </c>
      <c r="BD198" s="36">
        <v>34</v>
      </c>
      <c r="BE198" s="37">
        <v>27</v>
      </c>
    </row>
    <row r="199" spans="1:57" x14ac:dyDescent="0.25">
      <c r="A199" s="19" t="s">
        <v>989</v>
      </c>
      <c r="B199" s="20" t="s">
        <v>990</v>
      </c>
      <c r="C199" s="19" t="s">
        <v>52</v>
      </c>
      <c r="D199" s="16" t="s">
        <v>62</v>
      </c>
      <c r="E199" s="21">
        <v>13</v>
      </c>
      <c r="F199" s="16">
        <v>1</v>
      </c>
      <c r="G199" s="16" t="s">
        <v>43</v>
      </c>
      <c r="H199" s="16" t="s">
        <v>991</v>
      </c>
      <c r="I199" s="16" t="s">
        <v>34</v>
      </c>
      <c r="J199" s="16" t="s">
        <v>43</v>
      </c>
      <c r="K199" s="16" t="s">
        <v>44</v>
      </c>
      <c r="L199" s="26">
        <v>42583</v>
      </c>
      <c r="M199" s="22" t="s">
        <v>992</v>
      </c>
      <c r="N199" s="16">
        <v>11201</v>
      </c>
      <c r="O199" s="18" t="s">
        <v>127</v>
      </c>
      <c r="P199" s="16" t="s">
        <v>34</v>
      </c>
      <c r="Q199" s="16" t="s">
        <v>34</v>
      </c>
      <c r="R199" s="16" t="s">
        <v>34</v>
      </c>
      <c r="S199" s="16" t="s">
        <v>34</v>
      </c>
      <c r="T199" s="16" t="s">
        <v>34</v>
      </c>
      <c r="U199" s="17" t="s">
        <v>34</v>
      </c>
      <c r="V199" s="16" t="s">
        <v>34</v>
      </c>
      <c r="W199" s="16" t="s">
        <v>34</v>
      </c>
      <c r="X199" s="16" t="s">
        <v>34</v>
      </c>
      <c r="Y199" s="16" t="s">
        <v>34</v>
      </c>
      <c r="Z199" s="16" t="s">
        <v>34</v>
      </c>
      <c r="AA199" s="16" t="s">
        <v>34</v>
      </c>
      <c r="AB199" s="16" t="s">
        <v>34</v>
      </c>
      <c r="AC199" s="17" t="s">
        <v>34</v>
      </c>
      <c r="AD199" s="16" t="s">
        <v>34</v>
      </c>
      <c r="AE199" s="16" t="s">
        <v>34</v>
      </c>
      <c r="AF199" s="36">
        <v>26</v>
      </c>
      <c r="AG199" s="36">
        <v>25</v>
      </c>
      <c r="AH199" s="36">
        <v>25</v>
      </c>
      <c r="AI199" s="36">
        <v>23</v>
      </c>
      <c r="AJ199" s="36">
        <v>25</v>
      </c>
      <c r="AK199" s="36">
        <v>54</v>
      </c>
      <c r="AL199" s="36">
        <v>50</v>
      </c>
      <c r="AM199" s="36">
        <v>55</v>
      </c>
      <c r="AN199" s="36">
        <v>52</v>
      </c>
      <c r="AO199" s="36">
        <v>53</v>
      </c>
      <c r="AP199" s="36">
        <v>54</v>
      </c>
      <c r="AQ199" s="36">
        <v>57</v>
      </c>
      <c r="AR199" s="36">
        <v>50</v>
      </c>
      <c r="AS199" s="36">
        <v>3</v>
      </c>
      <c r="AT199" s="36">
        <v>2</v>
      </c>
      <c r="AU199" s="36">
        <v>0</v>
      </c>
      <c r="AV199" s="36">
        <v>2</v>
      </c>
      <c r="AW199" s="36">
        <v>3</v>
      </c>
      <c r="AX199" s="36">
        <v>5</v>
      </c>
      <c r="AY199" s="36">
        <v>9</v>
      </c>
      <c r="AZ199" s="36">
        <v>10</v>
      </c>
      <c r="BA199" s="36">
        <v>8</v>
      </c>
      <c r="BB199" s="36">
        <v>12</v>
      </c>
      <c r="BC199" s="36">
        <v>3</v>
      </c>
      <c r="BD199" s="36">
        <v>14</v>
      </c>
      <c r="BE199" s="37">
        <v>5</v>
      </c>
    </row>
    <row r="200" spans="1:57" x14ac:dyDescent="0.25">
      <c r="A200" s="16" t="s">
        <v>993</v>
      </c>
      <c r="B200" s="17" t="s">
        <v>994</v>
      </c>
      <c r="C200" s="16" t="s">
        <v>31</v>
      </c>
      <c r="D200" s="16" t="s">
        <v>53</v>
      </c>
      <c r="E200" s="16">
        <v>30</v>
      </c>
      <c r="F200" s="16">
        <v>1</v>
      </c>
      <c r="G200" s="16" t="s">
        <v>31</v>
      </c>
      <c r="H200" s="16" t="s">
        <v>995</v>
      </c>
      <c r="I200" s="16" t="s">
        <v>122</v>
      </c>
      <c r="J200" s="16" t="s">
        <v>31</v>
      </c>
      <c r="K200" s="16" t="s">
        <v>38</v>
      </c>
      <c r="L200" s="16" t="s">
        <v>34</v>
      </c>
      <c r="M200" s="17" t="s">
        <v>996</v>
      </c>
      <c r="N200" s="16">
        <v>11372</v>
      </c>
      <c r="O200" s="18" t="s">
        <v>66</v>
      </c>
      <c r="P200" s="16" t="s">
        <v>34</v>
      </c>
      <c r="Q200" s="16" t="s">
        <v>34</v>
      </c>
      <c r="R200" s="16" t="s">
        <v>34</v>
      </c>
      <c r="S200" s="16" t="s">
        <v>34</v>
      </c>
      <c r="T200" s="16" t="s">
        <v>34</v>
      </c>
      <c r="U200" s="17" t="s">
        <v>34</v>
      </c>
      <c r="V200" s="16" t="s">
        <v>34</v>
      </c>
      <c r="W200" s="16" t="s">
        <v>34</v>
      </c>
      <c r="X200" s="16" t="s">
        <v>34</v>
      </c>
      <c r="Y200" s="16" t="s">
        <v>34</v>
      </c>
      <c r="Z200" s="16" t="s">
        <v>34</v>
      </c>
      <c r="AA200" s="16" t="s">
        <v>34</v>
      </c>
      <c r="AB200" s="16" t="s">
        <v>34</v>
      </c>
      <c r="AC200" s="17" t="s">
        <v>34</v>
      </c>
      <c r="AD200" s="16" t="s">
        <v>34</v>
      </c>
      <c r="AE200" s="16" t="s">
        <v>34</v>
      </c>
      <c r="AF200" s="36">
        <v>115</v>
      </c>
      <c r="AG200" s="36">
        <v>123</v>
      </c>
      <c r="AH200" s="36">
        <v>68</v>
      </c>
      <c r="AI200" s="36">
        <v>57</v>
      </c>
      <c r="AJ200" s="36">
        <v>62</v>
      </c>
      <c r="AK200" s="36">
        <v>51</v>
      </c>
      <c r="AL200" s="36">
        <v>0</v>
      </c>
      <c r="AM200" s="36">
        <v>0</v>
      </c>
      <c r="AN200" s="36">
        <v>0</v>
      </c>
      <c r="AO200" s="36">
        <v>0</v>
      </c>
      <c r="AP200" s="36">
        <v>0</v>
      </c>
      <c r="AQ200" s="36">
        <v>0</v>
      </c>
      <c r="AR200" s="36">
        <v>0</v>
      </c>
      <c r="AS200" s="36">
        <v>5</v>
      </c>
      <c r="AT200" s="36">
        <v>9</v>
      </c>
      <c r="AU200" s="36">
        <v>0</v>
      </c>
      <c r="AV200" s="36">
        <v>0</v>
      </c>
      <c r="AW200" s="36">
        <v>3</v>
      </c>
      <c r="AX200" s="36">
        <v>7</v>
      </c>
      <c r="AY200" s="36">
        <v>0</v>
      </c>
      <c r="AZ200" s="36">
        <v>0</v>
      </c>
      <c r="BA200" s="36">
        <v>0</v>
      </c>
      <c r="BB200" s="36">
        <v>0</v>
      </c>
      <c r="BC200" s="36">
        <v>0</v>
      </c>
      <c r="BD200" s="36">
        <v>0</v>
      </c>
      <c r="BE200" s="37">
        <v>0</v>
      </c>
    </row>
    <row r="201" spans="1:57" x14ac:dyDescent="0.25">
      <c r="A201" s="16" t="s">
        <v>997</v>
      </c>
      <c r="B201" s="17" t="s">
        <v>998</v>
      </c>
      <c r="C201" s="16" t="s">
        <v>52</v>
      </c>
      <c r="D201" s="16" t="s">
        <v>62</v>
      </c>
      <c r="E201" s="16">
        <v>19</v>
      </c>
      <c r="F201" s="16">
        <v>1</v>
      </c>
      <c r="G201" s="16" t="s">
        <v>31</v>
      </c>
      <c r="H201" s="16" t="s">
        <v>113</v>
      </c>
      <c r="I201" s="16" t="s">
        <v>76</v>
      </c>
      <c r="J201" s="16" t="s">
        <v>31</v>
      </c>
      <c r="K201" s="16" t="s">
        <v>38</v>
      </c>
      <c r="L201" s="16" t="s">
        <v>34</v>
      </c>
      <c r="M201" s="17" t="s">
        <v>999</v>
      </c>
      <c r="N201" s="27">
        <v>11207</v>
      </c>
      <c r="O201" s="18" t="s">
        <v>87</v>
      </c>
      <c r="P201" s="16" t="s">
        <v>34</v>
      </c>
      <c r="Q201" s="16" t="s">
        <v>34</v>
      </c>
      <c r="R201" s="16" t="s">
        <v>34</v>
      </c>
      <c r="S201" s="16" t="s">
        <v>34</v>
      </c>
      <c r="T201" s="16" t="s">
        <v>34</v>
      </c>
      <c r="U201" s="17" t="s">
        <v>34</v>
      </c>
      <c r="V201" s="16" t="s">
        <v>34</v>
      </c>
      <c r="W201" s="16" t="s">
        <v>34</v>
      </c>
      <c r="X201" s="16" t="s">
        <v>34</v>
      </c>
      <c r="Y201" s="16" t="s">
        <v>34</v>
      </c>
      <c r="Z201" s="16" t="s">
        <v>34</v>
      </c>
      <c r="AA201" s="16" t="s">
        <v>34</v>
      </c>
      <c r="AB201" s="16" t="s">
        <v>34</v>
      </c>
      <c r="AC201" s="17" t="s">
        <v>34</v>
      </c>
      <c r="AD201" s="16" t="s">
        <v>34</v>
      </c>
      <c r="AE201" s="16" t="s">
        <v>34</v>
      </c>
      <c r="AF201" s="36">
        <v>0</v>
      </c>
      <c r="AG201" s="36">
        <v>2</v>
      </c>
      <c r="AH201" s="36">
        <v>0</v>
      </c>
      <c r="AI201" s="36">
        <v>0</v>
      </c>
      <c r="AJ201" s="36">
        <v>3</v>
      </c>
      <c r="AK201" s="36">
        <v>0</v>
      </c>
      <c r="AL201" s="36">
        <v>0</v>
      </c>
      <c r="AM201" s="36">
        <v>0</v>
      </c>
      <c r="AN201" s="36">
        <v>0</v>
      </c>
      <c r="AO201" s="36">
        <v>80</v>
      </c>
      <c r="AP201" s="36">
        <v>93</v>
      </c>
      <c r="AQ201" s="36">
        <v>100</v>
      </c>
      <c r="AR201" s="36">
        <v>77</v>
      </c>
      <c r="AS201" s="36">
        <v>0</v>
      </c>
      <c r="AT201" s="36">
        <v>0</v>
      </c>
      <c r="AU201" s="36">
        <v>0</v>
      </c>
      <c r="AV201" s="36">
        <v>0</v>
      </c>
      <c r="AW201" s="36">
        <v>0</v>
      </c>
      <c r="AX201" s="36">
        <v>0</v>
      </c>
      <c r="AY201" s="36">
        <v>0</v>
      </c>
      <c r="AZ201" s="36">
        <v>0</v>
      </c>
      <c r="BA201" s="36">
        <v>0</v>
      </c>
      <c r="BB201" s="36">
        <v>8</v>
      </c>
      <c r="BC201" s="36">
        <v>5</v>
      </c>
      <c r="BD201" s="36">
        <v>8</v>
      </c>
      <c r="BE201" s="37">
        <v>9</v>
      </c>
    </row>
    <row r="202" spans="1:57" ht="15" customHeight="1" x14ac:dyDescent="0.25">
      <c r="A202" s="16" t="s">
        <v>1000</v>
      </c>
      <c r="B202" s="17" t="s">
        <v>1001</v>
      </c>
      <c r="C202" s="16" t="s">
        <v>130</v>
      </c>
      <c r="D202" s="16" t="s">
        <v>62</v>
      </c>
      <c r="E202" s="16">
        <v>13</v>
      </c>
      <c r="F202" s="16">
        <v>1</v>
      </c>
      <c r="G202" s="16" t="s">
        <v>31</v>
      </c>
      <c r="H202" s="16" t="s">
        <v>1002</v>
      </c>
      <c r="I202" s="16" t="s">
        <v>48</v>
      </c>
      <c r="J202" s="16" t="s">
        <v>31</v>
      </c>
      <c r="K202" s="16" t="s">
        <v>38</v>
      </c>
      <c r="L202" s="16" t="s">
        <v>34</v>
      </c>
      <c r="M202" s="17" t="s">
        <v>1003</v>
      </c>
      <c r="N202" s="16">
        <v>11221</v>
      </c>
      <c r="O202" s="18" t="s">
        <v>134</v>
      </c>
      <c r="P202" s="16" t="s">
        <v>34</v>
      </c>
      <c r="Q202" s="16" t="s">
        <v>34</v>
      </c>
      <c r="R202" s="16" t="s">
        <v>34</v>
      </c>
      <c r="S202" s="16" t="s">
        <v>34</v>
      </c>
      <c r="T202" s="16" t="s">
        <v>34</v>
      </c>
      <c r="U202" s="17" t="s">
        <v>34</v>
      </c>
      <c r="V202" s="16" t="s">
        <v>34</v>
      </c>
      <c r="W202" s="16" t="s">
        <v>34</v>
      </c>
      <c r="X202" s="16" t="s">
        <v>34</v>
      </c>
      <c r="Y202" s="16" t="s">
        <v>34</v>
      </c>
      <c r="Z202" s="16" t="s">
        <v>34</v>
      </c>
      <c r="AA202" s="16" t="s">
        <v>34</v>
      </c>
      <c r="AB202" s="16" t="s">
        <v>34</v>
      </c>
      <c r="AC202" s="17" t="s">
        <v>34</v>
      </c>
      <c r="AD202" s="16" t="s">
        <v>34</v>
      </c>
      <c r="AE202" s="16" t="s">
        <v>34</v>
      </c>
      <c r="AF202" s="36">
        <v>0</v>
      </c>
      <c r="AG202" s="36">
        <v>0</v>
      </c>
      <c r="AH202" s="36">
        <v>0</v>
      </c>
      <c r="AI202" s="36">
        <v>0</v>
      </c>
      <c r="AJ202" s="36">
        <v>0</v>
      </c>
      <c r="AK202" s="36">
        <v>0</v>
      </c>
      <c r="AL202" s="36">
        <v>0</v>
      </c>
      <c r="AM202" s="36">
        <v>0</v>
      </c>
      <c r="AN202" s="36">
        <v>0</v>
      </c>
      <c r="AO202" s="36">
        <v>311</v>
      </c>
      <c r="AP202" s="36">
        <v>297</v>
      </c>
      <c r="AQ202" s="36">
        <v>183</v>
      </c>
      <c r="AR202" s="36">
        <v>167</v>
      </c>
      <c r="AS202" s="36">
        <v>0</v>
      </c>
      <c r="AT202" s="36">
        <v>0</v>
      </c>
      <c r="AU202" s="36">
        <v>0</v>
      </c>
      <c r="AV202" s="36">
        <v>0</v>
      </c>
      <c r="AW202" s="36">
        <v>0</v>
      </c>
      <c r="AX202" s="36">
        <v>0</v>
      </c>
      <c r="AY202" s="36">
        <v>0</v>
      </c>
      <c r="AZ202" s="36">
        <v>0</v>
      </c>
      <c r="BA202" s="36">
        <v>0</v>
      </c>
      <c r="BB202" s="36">
        <v>50</v>
      </c>
      <c r="BC202" s="36">
        <v>43</v>
      </c>
      <c r="BD202" s="36">
        <v>29</v>
      </c>
      <c r="BE202" s="37">
        <v>30</v>
      </c>
    </row>
    <row r="203" spans="1:57" x14ac:dyDescent="0.25">
      <c r="A203" s="16" t="s">
        <v>1004</v>
      </c>
      <c r="B203" s="17" t="s">
        <v>1005</v>
      </c>
      <c r="C203" s="16" t="s">
        <v>52</v>
      </c>
      <c r="D203" s="16" t="s">
        <v>32</v>
      </c>
      <c r="E203" s="16">
        <v>7</v>
      </c>
      <c r="F203" s="16">
        <v>1</v>
      </c>
      <c r="G203" s="16" t="s">
        <v>31</v>
      </c>
      <c r="H203" s="16" t="s">
        <v>1006</v>
      </c>
      <c r="I203" s="16" t="s">
        <v>47</v>
      </c>
      <c r="J203" s="16" t="s">
        <v>31</v>
      </c>
      <c r="K203" s="16" t="s">
        <v>38</v>
      </c>
      <c r="L203" s="16" t="s">
        <v>34</v>
      </c>
      <c r="M203" s="17" t="s">
        <v>1007</v>
      </c>
      <c r="N203" s="27">
        <v>10455</v>
      </c>
      <c r="O203" s="18" t="s">
        <v>87</v>
      </c>
      <c r="P203" s="16" t="s">
        <v>34</v>
      </c>
      <c r="Q203" s="16" t="s">
        <v>34</v>
      </c>
      <c r="R203" s="16" t="s">
        <v>34</v>
      </c>
      <c r="S203" s="16" t="s">
        <v>34</v>
      </c>
      <c r="T203" s="16" t="s">
        <v>34</v>
      </c>
      <c r="U203" s="17" t="s">
        <v>34</v>
      </c>
      <c r="V203" s="16" t="s">
        <v>34</v>
      </c>
      <c r="W203" s="16" t="s">
        <v>34</v>
      </c>
      <c r="X203" s="16" t="s">
        <v>34</v>
      </c>
      <c r="Y203" s="16" t="s">
        <v>34</v>
      </c>
      <c r="Z203" s="16" t="s">
        <v>34</v>
      </c>
      <c r="AA203" s="16" t="s">
        <v>34</v>
      </c>
      <c r="AB203" s="16" t="s">
        <v>34</v>
      </c>
      <c r="AC203" s="17" t="s">
        <v>34</v>
      </c>
      <c r="AD203" s="16" t="s">
        <v>34</v>
      </c>
      <c r="AE203" s="16" t="s">
        <v>34</v>
      </c>
      <c r="AF203" s="36">
        <v>0</v>
      </c>
      <c r="AG203" s="36">
        <v>0</v>
      </c>
      <c r="AH203" s="36">
        <v>0</v>
      </c>
      <c r="AI203" s="36">
        <v>0</v>
      </c>
      <c r="AJ203" s="36">
        <v>0</v>
      </c>
      <c r="AK203" s="36">
        <v>0</v>
      </c>
      <c r="AL203" s="36">
        <v>103</v>
      </c>
      <c r="AM203" s="36">
        <v>100</v>
      </c>
      <c r="AN203" s="36">
        <v>113</v>
      </c>
      <c r="AO203" s="36">
        <v>0</v>
      </c>
      <c r="AP203" s="36">
        <v>0</v>
      </c>
      <c r="AQ203" s="36">
        <v>0</v>
      </c>
      <c r="AR203" s="36">
        <v>0</v>
      </c>
      <c r="AS203" s="36">
        <v>0</v>
      </c>
      <c r="AT203" s="36">
        <v>0</v>
      </c>
      <c r="AU203" s="36">
        <v>0</v>
      </c>
      <c r="AV203" s="36">
        <v>0</v>
      </c>
      <c r="AW203" s="36">
        <v>0</v>
      </c>
      <c r="AX203" s="36">
        <v>0</v>
      </c>
      <c r="AY203" s="36">
        <v>25</v>
      </c>
      <c r="AZ203" s="36">
        <v>21</v>
      </c>
      <c r="BA203" s="36">
        <v>27</v>
      </c>
      <c r="BB203" s="36">
        <v>0</v>
      </c>
      <c r="BC203" s="36">
        <v>0</v>
      </c>
      <c r="BD203" s="36">
        <v>0</v>
      </c>
      <c r="BE203" s="37">
        <v>0</v>
      </c>
    </row>
    <row r="204" spans="1:57" ht="15" customHeight="1" x14ac:dyDescent="0.25">
      <c r="A204" s="16" t="s">
        <v>1008</v>
      </c>
      <c r="B204" s="17" t="s">
        <v>1009</v>
      </c>
      <c r="C204" s="16" t="s">
        <v>130</v>
      </c>
      <c r="D204" s="16" t="s">
        <v>62</v>
      </c>
      <c r="E204" s="16">
        <v>13</v>
      </c>
      <c r="F204" s="16">
        <v>1</v>
      </c>
      <c r="G204" s="16" t="s">
        <v>43</v>
      </c>
      <c r="H204" s="16" t="s">
        <v>1010</v>
      </c>
      <c r="I204" s="16" t="s">
        <v>77</v>
      </c>
      <c r="J204" s="16" t="s">
        <v>43</v>
      </c>
      <c r="K204" s="16" t="s">
        <v>44</v>
      </c>
      <c r="L204" s="26">
        <v>42916</v>
      </c>
      <c r="M204" s="17" t="s">
        <v>1011</v>
      </c>
      <c r="N204" s="16">
        <v>11216</v>
      </c>
      <c r="O204" s="18" t="s">
        <v>586</v>
      </c>
      <c r="P204" s="16" t="s">
        <v>34</v>
      </c>
      <c r="Q204" s="16" t="s">
        <v>34</v>
      </c>
      <c r="R204" s="16" t="s">
        <v>34</v>
      </c>
      <c r="S204" s="16" t="s">
        <v>34</v>
      </c>
      <c r="T204" s="16" t="s">
        <v>34</v>
      </c>
      <c r="U204" s="17" t="s">
        <v>34</v>
      </c>
      <c r="V204" s="16" t="s">
        <v>34</v>
      </c>
      <c r="W204" s="16" t="s">
        <v>34</v>
      </c>
      <c r="X204" s="16" t="s">
        <v>34</v>
      </c>
      <c r="Y204" s="16" t="s">
        <v>34</v>
      </c>
      <c r="Z204" s="16" t="s">
        <v>34</v>
      </c>
      <c r="AA204" s="16" t="s">
        <v>34</v>
      </c>
      <c r="AB204" s="16" t="s">
        <v>34</v>
      </c>
      <c r="AC204" s="17" t="s">
        <v>34</v>
      </c>
      <c r="AD204" s="16" t="s">
        <v>34</v>
      </c>
      <c r="AE204" s="16" t="s">
        <v>34</v>
      </c>
      <c r="AF204" s="36">
        <v>89</v>
      </c>
      <c r="AG204" s="36">
        <v>82</v>
      </c>
      <c r="AH204" s="36">
        <v>111</v>
      </c>
      <c r="AI204" s="36">
        <v>85</v>
      </c>
      <c r="AJ204" s="36">
        <v>97</v>
      </c>
      <c r="AK204" s="36">
        <v>60</v>
      </c>
      <c r="AL204" s="36">
        <v>0</v>
      </c>
      <c r="AM204" s="36">
        <v>0</v>
      </c>
      <c r="AN204" s="36">
        <v>0</v>
      </c>
      <c r="AO204" s="36">
        <v>0</v>
      </c>
      <c r="AP204" s="36">
        <v>0</v>
      </c>
      <c r="AQ204" s="36">
        <v>0</v>
      </c>
      <c r="AR204" s="36">
        <v>0</v>
      </c>
      <c r="AS204" s="36">
        <v>9</v>
      </c>
      <c r="AT204" s="36">
        <v>9</v>
      </c>
      <c r="AU204" s="36">
        <v>19</v>
      </c>
      <c r="AV204" s="36">
        <v>12</v>
      </c>
      <c r="AW204" s="36">
        <v>16</v>
      </c>
      <c r="AX204" s="36">
        <v>5</v>
      </c>
      <c r="AY204" s="36">
        <v>0</v>
      </c>
      <c r="AZ204" s="36">
        <v>0</v>
      </c>
      <c r="BA204" s="36">
        <v>0</v>
      </c>
      <c r="BB204" s="36">
        <v>0</v>
      </c>
      <c r="BC204" s="36">
        <v>0</v>
      </c>
      <c r="BD204" s="36">
        <v>0</v>
      </c>
      <c r="BE204" s="37">
        <v>0</v>
      </c>
    </row>
    <row r="205" spans="1:57" x14ac:dyDescent="0.25">
      <c r="A205" s="16" t="s">
        <v>1012</v>
      </c>
      <c r="B205" s="17" t="s">
        <v>1013</v>
      </c>
      <c r="C205" s="16" t="s">
        <v>31</v>
      </c>
      <c r="D205" s="16" t="s">
        <v>53</v>
      </c>
      <c r="E205" s="16">
        <v>30</v>
      </c>
      <c r="F205" s="16">
        <v>2</v>
      </c>
      <c r="G205" s="16" t="s">
        <v>36</v>
      </c>
      <c r="H205" s="16" t="s">
        <v>1014</v>
      </c>
      <c r="I205" s="16" t="s">
        <v>47</v>
      </c>
      <c r="J205" s="16" t="s">
        <v>31</v>
      </c>
      <c r="K205" s="16" t="s">
        <v>38</v>
      </c>
      <c r="L205" s="16" t="s">
        <v>34</v>
      </c>
      <c r="M205" s="17" t="s">
        <v>1015</v>
      </c>
      <c r="N205" s="16">
        <v>11101</v>
      </c>
      <c r="O205" s="18" t="s">
        <v>112</v>
      </c>
      <c r="P205" s="16" t="s">
        <v>1016</v>
      </c>
      <c r="Q205" s="16" t="s">
        <v>47</v>
      </c>
      <c r="R205" s="16" t="s">
        <v>43</v>
      </c>
      <c r="S205" s="16" t="s">
        <v>38</v>
      </c>
      <c r="T205" s="16" t="s">
        <v>34</v>
      </c>
      <c r="U205" s="17" t="s">
        <v>1017</v>
      </c>
      <c r="V205" s="16">
        <v>11106</v>
      </c>
      <c r="W205" s="18" t="s">
        <v>921</v>
      </c>
      <c r="X205" s="16" t="s">
        <v>34</v>
      </c>
      <c r="Y205" s="16" t="s">
        <v>34</v>
      </c>
      <c r="Z205" s="16" t="s">
        <v>34</v>
      </c>
      <c r="AA205" s="16" t="s">
        <v>34</v>
      </c>
      <c r="AB205" s="16" t="s">
        <v>34</v>
      </c>
      <c r="AC205" s="17" t="s">
        <v>34</v>
      </c>
      <c r="AD205" s="16" t="s">
        <v>34</v>
      </c>
      <c r="AE205" s="16" t="s">
        <v>34</v>
      </c>
      <c r="AF205" s="36">
        <v>0</v>
      </c>
      <c r="AG205" s="36">
        <v>0</v>
      </c>
      <c r="AH205" s="36">
        <v>0</v>
      </c>
      <c r="AI205" s="36">
        <v>0</v>
      </c>
      <c r="AJ205" s="36">
        <v>0</v>
      </c>
      <c r="AK205" s="36">
        <v>0</v>
      </c>
      <c r="AL205" s="36">
        <v>0</v>
      </c>
      <c r="AM205" s="36">
        <v>0</v>
      </c>
      <c r="AN205" s="36">
        <v>0</v>
      </c>
      <c r="AO205" s="36">
        <v>116</v>
      </c>
      <c r="AP205" s="36">
        <v>58</v>
      </c>
      <c r="AQ205" s="36">
        <v>61</v>
      </c>
      <c r="AR205" s="36">
        <v>14</v>
      </c>
      <c r="AS205" s="36">
        <v>0</v>
      </c>
      <c r="AT205" s="36">
        <v>0</v>
      </c>
      <c r="AU205" s="36">
        <v>0</v>
      </c>
      <c r="AV205" s="36">
        <v>0</v>
      </c>
      <c r="AW205" s="36">
        <v>0</v>
      </c>
      <c r="AX205" s="36">
        <v>0</v>
      </c>
      <c r="AY205" s="36">
        <v>0</v>
      </c>
      <c r="AZ205" s="36">
        <v>0</v>
      </c>
      <c r="BA205" s="36">
        <v>0</v>
      </c>
      <c r="BB205" s="36">
        <v>62</v>
      </c>
      <c r="BC205" s="36">
        <v>26</v>
      </c>
      <c r="BD205" s="36">
        <v>21</v>
      </c>
      <c r="BE205" s="37">
        <v>7</v>
      </c>
    </row>
    <row r="206" spans="1:57" x14ac:dyDescent="0.25">
      <c r="A206" s="16" t="s">
        <v>1018</v>
      </c>
      <c r="B206" s="17" t="s">
        <v>1019</v>
      </c>
      <c r="C206" s="16" t="s">
        <v>31</v>
      </c>
      <c r="D206" s="16" t="s">
        <v>62</v>
      </c>
      <c r="E206" s="16">
        <v>14</v>
      </c>
      <c r="F206" s="16">
        <v>1</v>
      </c>
      <c r="G206" s="16" t="s">
        <v>43</v>
      </c>
      <c r="H206" s="16" t="s">
        <v>1020</v>
      </c>
      <c r="I206" s="16" t="s">
        <v>58</v>
      </c>
      <c r="J206" s="16" t="s">
        <v>43</v>
      </c>
      <c r="K206" s="16" t="s">
        <v>38</v>
      </c>
      <c r="L206" s="16" t="s">
        <v>34</v>
      </c>
      <c r="M206" s="17" t="s">
        <v>1021</v>
      </c>
      <c r="N206" s="16">
        <v>11206</v>
      </c>
      <c r="O206" s="18" t="s">
        <v>87</v>
      </c>
      <c r="P206" s="16" t="s">
        <v>34</v>
      </c>
      <c r="Q206" s="16" t="s">
        <v>34</v>
      </c>
      <c r="R206" s="16" t="s">
        <v>34</v>
      </c>
      <c r="S206" s="16" t="s">
        <v>34</v>
      </c>
      <c r="T206" s="16" t="s">
        <v>34</v>
      </c>
      <c r="U206" s="17" t="s">
        <v>34</v>
      </c>
      <c r="V206" s="16" t="s">
        <v>34</v>
      </c>
      <c r="W206" s="16" t="s">
        <v>34</v>
      </c>
      <c r="X206" s="16" t="s">
        <v>34</v>
      </c>
      <c r="Y206" s="16" t="s">
        <v>34</v>
      </c>
      <c r="Z206" s="16" t="s">
        <v>34</v>
      </c>
      <c r="AA206" s="16" t="s">
        <v>34</v>
      </c>
      <c r="AB206" s="16" t="s">
        <v>34</v>
      </c>
      <c r="AC206" s="17" t="s">
        <v>34</v>
      </c>
      <c r="AD206" s="16" t="s">
        <v>34</v>
      </c>
      <c r="AE206" s="16" t="s">
        <v>34</v>
      </c>
      <c r="AF206" s="36">
        <v>78</v>
      </c>
      <c r="AG206" s="36">
        <v>88</v>
      </c>
      <c r="AH206" s="36">
        <v>93</v>
      </c>
      <c r="AI206" s="36">
        <v>91</v>
      </c>
      <c r="AJ206" s="36">
        <v>68</v>
      </c>
      <c r="AK206" s="36">
        <v>60</v>
      </c>
      <c r="AL206" s="36">
        <v>62</v>
      </c>
      <c r="AM206" s="36">
        <v>61</v>
      </c>
      <c r="AN206" s="36">
        <v>32</v>
      </c>
      <c r="AO206" s="36">
        <v>0</v>
      </c>
      <c r="AP206" s="36">
        <v>0</v>
      </c>
      <c r="AQ206" s="36">
        <v>0</v>
      </c>
      <c r="AR206" s="36">
        <v>0</v>
      </c>
      <c r="AS206" s="36">
        <v>8</v>
      </c>
      <c r="AT206" s="36">
        <v>14</v>
      </c>
      <c r="AU206" s="36">
        <v>13</v>
      </c>
      <c r="AV206" s="36">
        <v>14</v>
      </c>
      <c r="AW206" s="36">
        <v>9</v>
      </c>
      <c r="AX206" s="36">
        <v>15</v>
      </c>
      <c r="AY206" s="36">
        <v>11</v>
      </c>
      <c r="AZ206" s="36">
        <v>6</v>
      </c>
      <c r="BA206" s="36">
        <v>3</v>
      </c>
      <c r="BB206" s="36">
        <v>0</v>
      </c>
      <c r="BC206" s="36">
        <v>0</v>
      </c>
      <c r="BD206" s="36">
        <v>0</v>
      </c>
      <c r="BE206" s="37">
        <v>0</v>
      </c>
    </row>
    <row r="207" spans="1:57" ht="15" customHeight="1" x14ac:dyDescent="0.25">
      <c r="A207" s="16" t="s">
        <v>602</v>
      </c>
      <c r="B207" s="17" t="s">
        <v>603</v>
      </c>
      <c r="C207" s="16" t="s">
        <v>31</v>
      </c>
      <c r="D207" s="16" t="s">
        <v>62</v>
      </c>
      <c r="E207" s="16" t="s">
        <v>604</v>
      </c>
      <c r="F207" s="16">
        <v>2</v>
      </c>
      <c r="G207" s="16" t="s">
        <v>81</v>
      </c>
      <c r="H207" s="16" t="s">
        <v>605</v>
      </c>
      <c r="I207" s="16" t="s">
        <v>80</v>
      </c>
      <c r="J207" s="16" t="s">
        <v>31</v>
      </c>
      <c r="K207" s="16" t="s">
        <v>38</v>
      </c>
      <c r="L207" s="16" t="s">
        <v>34</v>
      </c>
      <c r="M207" s="17" t="s">
        <v>606</v>
      </c>
      <c r="N207" s="16">
        <v>11211</v>
      </c>
      <c r="O207" s="18" t="s">
        <v>101</v>
      </c>
      <c r="P207" s="16" t="s">
        <v>84</v>
      </c>
      <c r="Q207" s="16" t="s">
        <v>58</v>
      </c>
      <c r="R207" s="16" t="s">
        <v>85</v>
      </c>
      <c r="S207" s="16" t="s">
        <v>38</v>
      </c>
      <c r="T207" s="16" t="s">
        <v>34</v>
      </c>
      <c r="U207" s="17" t="s">
        <v>86</v>
      </c>
      <c r="V207" s="16">
        <v>11216</v>
      </c>
      <c r="W207" s="18" t="s">
        <v>87</v>
      </c>
      <c r="X207" s="16" t="s">
        <v>34</v>
      </c>
      <c r="Y207" s="16" t="s">
        <v>34</v>
      </c>
      <c r="Z207" s="16" t="s">
        <v>34</v>
      </c>
      <c r="AA207" s="16" t="s">
        <v>34</v>
      </c>
      <c r="AB207" s="16" t="s">
        <v>34</v>
      </c>
      <c r="AC207" s="17" t="s">
        <v>34</v>
      </c>
      <c r="AD207" s="16" t="s">
        <v>34</v>
      </c>
      <c r="AE207" s="16" t="s">
        <v>34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86</v>
      </c>
      <c r="AL207" s="38">
        <v>87</v>
      </c>
      <c r="AM207" s="38">
        <v>85</v>
      </c>
      <c r="AN207" s="38">
        <v>75</v>
      </c>
      <c r="AO207" s="38">
        <v>62</v>
      </c>
      <c r="AP207" s="38">
        <v>66</v>
      </c>
      <c r="AQ207" s="38">
        <v>45</v>
      </c>
      <c r="AR207" s="38">
        <v>40</v>
      </c>
      <c r="AS207" s="38">
        <v>0</v>
      </c>
      <c r="AT207" s="38">
        <v>0</v>
      </c>
      <c r="AU207" s="38">
        <v>0</v>
      </c>
      <c r="AV207" s="38">
        <v>0</v>
      </c>
      <c r="AW207" s="38">
        <v>0</v>
      </c>
      <c r="AX207" s="38">
        <v>15</v>
      </c>
      <c r="AY207" s="38">
        <v>21</v>
      </c>
      <c r="AZ207" s="38">
        <v>17</v>
      </c>
      <c r="BA207" s="38">
        <v>10</v>
      </c>
      <c r="BB207" s="38">
        <v>6</v>
      </c>
      <c r="BC207" s="38">
        <v>4</v>
      </c>
      <c r="BD207" s="38">
        <v>2</v>
      </c>
      <c r="BE207" s="39">
        <v>2</v>
      </c>
    </row>
    <row r="220" spans="32:32" x14ac:dyDescent="0.25">
      <c r="AF220" s="15"/>
    </row>
    <row r="221" spans="32:32" x14ac:dyDescent="0.25">
      <c r="AF221" s="15"/>
    </row>
    <row r="222" spans="32:32" x14ac:dyDescent="0.25">
      <c r="AF222" s="15"/>
    </row>
  </sheetData>
  <sheetProtection formatCells="0" formatColumns="0" formatRows="0" sort="0" autoFilter="0"/>
  <autoFilter ref="A2:AE207">
    <sortState ref="A6:AE210">
      <sortCondition ref="B5:B210"/>
    </sortState>
  </autoFilter>
  <dataConsolidate/>
  <conditionalFormatting sqref="A3:AE423">
    <cfRule type="cellIs" dxfId="13" priority="122" operator="equal">
      <formula>"N/A"</formula>
    </cfRule>
  </conditionalFormatting>
  <conditionalFormatting sqref="B169:E176 B131:E131 B129:E129 B125:E125 B121:E122 B115:E115 B107:E107 B93:E93 B83:E84 A132:E168 A130:E130 A126:E128 A123:E124 A116:E120 A108:E114 A94:E106 A85:E92 A3:E82">
    <cfRule type="cellIs" dxfId="12" priority="119" operator="equal">
      <formula>"N/A"</formula>
    </cfRule>
  </conditionalFormatting>
  <conditionalFormatting sqref="O52">
    <cfRule type="cellIs" dxfId="11" priority="118" operator="equal">
      <formula>"N/A"</formula>
    </cfRule>
  </conditionalFormatting>
  <conditionalFormatting sqref="O172">
    <cfRule type="cellIs" dxfId="10" priority="117" operator="equal">
      <formula>"N/A"</formula>
    </cfRule>
  </conditionalFormatting>
  <conditionalFormatting sqref="A201:A202">
    <cfRule type="cellIs" dxfId="9" priority="102" operator="equal">
      <formula>"N/A"</formula>
    </cfRule>
  </conditionalFormatting>
  <conditionalFormatting sqref="A200">
    <cfRule type="cellIs" dxfId="8" priority="101" operator="equal">
      <formula>"N/A"</formula>
    </cfRule>
  </conditionalFormatting>
  <conditionalFormatting sqref="A131 A129 A125 A121:A122 A115 A107 A93 A83:A84 A169:A198">
    <cfRule type="cellIs" dxfId="7" priority="97" operator="equal">
      <formula>"N/A"</formula>
    </cfRule>
  </conditionalFormatting>
  <conditionalFormatting sqref="A199">
    <cfRule type="cellIs" dxfId="6" priority="96" operator="equal">
      <formula>"N/A"</formula>
    </cfRule>
  </conditionalFormatting>
  <conditionalFormatting sqref="P105:P122 M126:N126 M91:N91 M123:P125 M92:O122 Q105:V125 M127:V143 P126:V126 G144:AE202 G4:L143 M4:O90 P4:V104 W3:AE143 A3:E202 F116:F202 F3:V3 F4:F114">
    <cfRule type="cellIs" dxfId="5" priority="93" operator="equal">
      <formula>"N/A"</formula>
    </cfRule>
    <cfRule type="containsText" dxfId="4" priority="109" operator="containsText" text="N/A">
      <formula>NOT(ISERROR(SEARCH("N/A",A3)))</formula>
    </cfRule>
  </conditionalFormatting>
  <conditionalFormatting sqref="W33">
    <cfRule type="cellIs" dxfId="3" priority="92" operator="equal">
      <formula>"N/A"</formula>
    </cfRule>
  </conditionalFormatting>
  <conditionalFormatting sqref="F115">
    <cfRule type="cellIs" dxfId="2" priority="73" operator="equal">
      <formula>"N/A"</formula>
    </cfRule>
    <cfRule type="containsText" dxfId="1" priority="74" operator="containsText" text="N/A">
      <formula>NOT(ISERROR(SEARCH("N/A",F115)))</formula>
    </cfRule>
  </conditionalFormatting>
  <conditionalFormatting sqref="F115">
    <cfRule type="cellIs" dxfId="0" priority="75" operator="equal">
      <formula>"N/A"</formula>
    </cfRule>
  </conditionalFormatting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YCDO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ley William</dc:creator>
  <cp:lastModifiedBy>Hoffman, Elizabeth</cp:lastModifiedBy>
  <dcterms:created xsi:type="dcterms:W3CDTF">2015-11-04T14:09:41Z</dcterms:created>
  <dcterms:modified xsi:type="dcterms:W3CDTF">2015-12-07T20:50:20Z</dcterms:modified>
</cp:coreProperties>
</file>